   <c r="J280" s="714">
        <v>386318.57814864698</v>
      </c>
      <c r="K280" s="602">
        <v>81225</v>
      </c>
      <c r="L280" s="602">
        <v>200</v>
      </c>
      <c r="M280" s="606">
        <v>545000</v>
      </c>
      <c r="N280" s="716">
        <v>545</v>
      </c>
      <c r="O280" s="717">
        <v>0</v>
      </c>
      <c r="P280" s="718">
        <v>0</v>
      </c>
      <c r="Q280" s="719">
        <v>0.70884142779568249</v>
      </c>
      <c r="R280" s="717">
        <v>4</v>
      </c>
      <c r="S280" s="720">
        <v>0</v>
      </c>
      <c r="T280" s="721">
        <v>0</v>
      </c>
      <c r="U280" s="721">
        <v>0</v>
      </c>
      <c r="V280" s="721">
        <v>1.0312377612906864</v>
      </c>
      <c r="W280" s="721">
        <v>1.2154903291484913</v>
      </c>
      <c r="X280" s="640">
        <v>1.0312377612906864</v>
      </c>
      <c r="Y280" s="722">
        <v>1.3226825836742677E-3</v>
      </c>
      <c r="Z280" s="723">
        <v>1.3640002264864329E-3</v>
      </c>
      <c r="AA280" s="724">
        <v>398386.30567501183</v>
      </c>
    </row>
    <row r="281" spans="6:27" ht="14.5" x14ac:dyDescent="0.35">
      <c r="F281" s="612"/>
      <c r="G281" s="594">
        <v>267</v>
      </c>
      <c r="H281" s="712">
        <v>351107.40700079483</v>
      </c>
      <c r="I281" s="713">
        <v>0</v>
      </c>
      <c r="J281" s="714">
        <v>351107.40700079483</v>
      </c>
      <c r="K281" s="602">
        <v>81225</v>
      </c>
      <c r="L281" s="602">
        <v>300</v>
      </c>
      <c r="M281" s="606">
        <v>545000</v>
      </c>
      <c r="N281" s="716">
        <v>545</v>
      </c>
      <c r="O281" s="717">
        <v>0</v>
      </c>
      <c r="P281" s="718">
        <v>0</v>
      </c>
      <c r="Q281" s="719">
        <v>0.64423377431338502</v>
      </c>
      <c r="R281" s="717">
        <v>4</v>
      </c>
      <c r="S281" s="720">
        <v>0</v>
      </c>
      <c r="T281" s="721">
        <v>0</v>
      </c>
      <c r="U281" s="721">
        <v>0</v>
      </c>
      <c r="V281" s="721">
        <v>1.0466110214969611</v>
      </c>
      <c r="W281" s="721">
        <v>1.2391895628664786</v>
      </c>
      <c r="X281" s="640">
        <v>1.0466110214969611</v>
      </c>
      <c r="Y281" s="722">
        <v>1.2021261169073043E-3</v>
      </c>
      <c r="Z281" s="723">
        <v>1.2581584431845291E-3</v>
      </c>
      <c r="AA281" s="724">
        <v>367472.88189625111</v>
      </c>
    </row>
    <row r="282" spans="6:27" ht="14.5" x14ac:dyDescent="0.35">
      <c r="F282" s="612"/>
      <c r="G282" s="594">
        <v>268</v>
      </c>
      <c r="H282" s="712">
        <v>312102.4966795161</v>
      </c>
      <c r="I282" s="713">
        <v>0</v>
      </c>
      <c r="J282" s="714">
        <v>312102.4966795161</v>
      </c>
      <c r="K282" s="602">
        <v>81225</v>
      </c>
      <c r="L282" s="602">
        <v>400</v>
      </c>
      <c r="M282" s="606">
        <v>545000</v>
      </c>
      <c r="N282" s="716">
        <v>545</v>
      </c>
      <c r="O282" s="717">
        <v>0</v>
      </c>
      <c r="P282" s="718">
        <v>0</v>
      </c>
      <c r="Q282" s="719">
        <v>0.5726651315220479</v>
      </c>
      <c r="R282" s="717">
        <v>4</v>
      </c>
      <c r="S282" s="720">
        <v>0</v>
      </c>
      <c r="T282" s="721">
        <v>1.4216546454996002</v>
      </c>
      <c r="U282" s="721">
        <v>0</v>
      </c>
      <c r="V282" s="721">
        <v>1.070091719172769</v>
      </c>
      <c r="W282" s="721">
        <v>0</v>
      </c>
      <c r="X282" s="640">
        <v>1.070091719172769</v>
      </c>
      <c r="Y282" s="722">
        <v>1.0685805965055366E-3</v>
      </c>
      <c r="Z282" s="723">
        <v>1.1434792475892726E-3</v>
      </c>
      <c r="AA282" s="724">
        <v>333978.29722989682</v>
      </c>
    </row>
    <row r="283" spans="6:27" ht="14.5" x14ac:dyDescent="0.35">
      <c r="F283" s="612"/>
      <c r="G283" s="594">
        <v>269</v>
      </c>
      <c r="H283" s="712">
        <v>300667.82265794609</v>
      </c>
      <c r="I283" s="713">
        <v>0</v>
      </c>
      <c r="J283" s="714">
        <v>300667.82265794609</v>
      </c>
      <c r="K283" s="602">
        <v>81225</v>
      </c>
      <c r="L283" s="602">
        <v>500</v>
      </c>
      <c r="M283" s="606">
        <v>545000</v>
      </c>
      <c r="N283" s="716">
        <v>545</v>
      </c>
      <c r="O283" s="717">
        <v>0</v>
      </c>
      <c r="P283" s="718">
        <v>0</v>
      </c>
      <c r="Q283" s="719">
        <v>0.55168407827146071</v>
      </c>
      <c r="R283" s="717">
        <v>4</v>
      </c>
      <c r="S283" s="720">
        <v>0</v>
      </c>
      <c r="T283" s="721">
        <v>1.4312706022884678</v>
      </c>
      <c r="U283" s="721">
        <v>0</v>
      </c>
      <c r="V283" s="721">
        <v>1.0798183962215724</v>
      </c>
      <c r="W283" s="721">
        <v>0</v>
      </c>
      <c r="X283" s="640">
        <v>1.0798183962215724</v>
      </c>
      <c r="Y283" s="722">
        <v>1.0294304105351799E-3</v>
      </c>
      <c r="Z283" s="723">
        <v>1.1115978949258127E-3</v>
      </c>
      <c r="AA283" s="724">
        <v>324666.64605793549</v>
      </c>
    </row>
    <row r="284" spans="6:27" ht="14.5" x14ac:dyDescent="0.35">
      <c r="F284" s="612"/>
      <c r="G284" s="594">
        <v>270</v>
      </c>
      <c r="H284" s="712">
        <v>357124.44182987645</v>
      </c>
      <c r="I284" s="713">
        <v>0</v>
      </c>
      <c r="J284" s="714">
        <v>357124.44182987645</v>
      </c>
      <c r="K284" s="602">
        <v>81225</v>
      </c>
      <c r="L284" s="602">
        <v>600</v>
      </c>
      <c r="M284" s="606">
        <v>545000</v>
      </c>
      <c r="N284" s="716">
        <v>545</v>
      </c>
      <c r="O284" s="717">
        <v>0</v>
      </c>
      <c r="P284" s="718">
        <v>0</v>
      </c>
      <c r="Q284" s="719">
        <v>0.65527420519243385</v>
      </c>
      <c r="R284" s="717">
        <v>4</v>
      </c>
      <c r="S284" s="720">
        <v>0</v>
      </c>
      <c r="T284" s="721">
        <v>0</v>
      </c>
      <c r="U284" s="721">
        <v>0</v>
      </c>
      <c r="V284" s="721">
        <v>1.0439047099233001</v>
      </c>
      <c r="W284" s="721">
        <v>1.2346989034649019</v>
      </c>
      <c r="X284" s="640">
        <v>1.0439047099233001</v>
      </c>
      <c r="Y284" s="722">
        <v>1.222727319189441E-3</v>
      </c>
      <c r="Z284" s="723">
        <v>1.2764108074537477E-3</v>
      </c>
      <c r="AA284" s="724">
        <v>372803.88685493765</v>
      </c>
    </row>
    <row r="285" spans="6:27" ht="14.5" x14ac:dyDescent="0.35">
      <c r="F285" s="612"/>
      <c r="G285" s="594">
        <v>271</v>
      </c>
      <c r="H285" s="712">
        <v>381424.99087472906</v>
      </c>
      <c r="I285" s="713">
        <v>0</v>
      </c>
      <c r="J285" s="714">
        <v>381424.99087472906</v>
      </c>
      <c r="K285" s="602">
        <v>81225</v>
      </c>
      <c r="L285" s="602">
        <v>700</v>
      </c>
      <c r="M285" s="606">
        <v>545000</v>
      </c>
      <c r="N285" s="716">
        <v>545</v>
      </c>
      <c r="O285" s="717">
        <v>0</v>
      </c>
      <c r="P285" s="718">
        <v>0</v>
      </c>
      <c r="Q285" s="719">
        <v>0.69986236857748452</v>
      </c>
      <c r="R285" s="717">
        <v>4</v>
      </c>
      <c r="S285" s="720">
        <v>0</v>
      </c>
      <c r="T285" s="721">
        <v>0</v>
      </c>
      <c r="U285" s="721">
        <v>0</v>
      </c>
      <c r="V285" s="721">
        <v>1.0334283690163382</v>
      </c>
      <c r="W285" s="721">
        <v>1.2184116857309188</v>
      </c>
      <c r="X285" s="640">
        <v>1.0334283690163382</v>
      </c>
      <c r="Y285" s="722">
        <v>1.3059278557760647E-3</v>
      </c>
      <c r="Z285" s="723">
        <v>1.3495828940476623E-3</v>
      </c>
      <c r="AA285" s="724">
        <v>394175.40622174292</v>
      </c>
    </row>
    <row r="286" spans="6:27" ht="14.5" x14ac:dyDescent="0.35">
      <c r="F286" s="612"/>
      <c r="G286" s="594">
        <v>272</v>
      </c>
      <c r="H286" s="712">
        <v>383054.322312848</v>
      </c>
      <c r="I286" s="713">
        <v>0</v>
      </c>
      <c r="J286" s="714">
        <v>383054.322312848</v>
      </c>
      <c r="K286" s="602">
        <v>81225</v>
      </c>
      <c r="L286" s="602">
        <v>800</v>
      </c>
      <c r="M286" s="606">
        <v>545000</v>
      </c>
      <c r="N286" s="716">
        <v>545</v>
      </c>
      <c r="O286" s="717">
        <v>0</v>
      </c>
      <c r="P286" s="718">
        <v>0</v>
      </c>
      <c r="Q286" s="719">
        <v>0.70285196754651014</v>
      </c>
      <c r="R286" s="717">
        <v>4</v>
      </c>
      <c r="S286" s="720">
        <v>0</v>
      </c>
      <c r="T286" s="721">
        <v>0</v>
      </c>
      <c r="U286" s="721">
        <v>0</v>
      </c>
      <c r="V286" s="721">
        <v>1.0327056169007172</v>
      </c>
      <c r="W286" s="721">
        <v>1.2174256659634239</v>
      </c>
      <c r="X286" s="640">
        <v>1.0327056169007172</v>
      </c>
      <c r="Y286" s="722">
        <v>1.3115063819928484E-3</v>
      </c>
      <c r="Z286" s="723">
        <v>1.354400007285152E-3</v>
      </c>
      <c r="AA286" s="724">
        <v>395582.35023057583</v>
      </c>
    </row>
    <row r="287" spans="6:27" ht="14.5" x14ac:dyDescent="0.35">
      <c r="F287" s="612"/>
      <c r="G287" s="594">
        <v>273</v>
      </c>
      <c r="H287" s="712">
        <v>416278.0095412783</v>
      </c>
      <c r="I287" s="713">
        <v>0</v>
      </c>
      <c r="J287" s="714">
        <v>416278.0095412783</v>
      </c>
      <c r="K287" s="602">
        <v>81225</v>
      </c>
      <c r="L287" s="602">
        <v>900</v>
      </c>
      <c r="M287" s="606">
        <v>545000</v>
      </c>
      <c r="N287" s="716">
        <v>545</v>
      </c>
      <c r="O287" s="717">
        <v>0</v>
      </c>
      <c r="P287" s="718">
        <v>0</v>
      </c>
      <c r="Q287" s="719">
        <v>0.76381286154362993</v>
      </c>
      <c r="R287" s="717">
        <v>4</v>
      </c>
      <c r="S287" s="720">
        <v>0</v>
      </c>
      <c r="T287" s="721">
        <v>0</v>
      </c>
      <c r="U287" s="721">
        <v>0</v>
      </c>
      <c r="V287" s="721">
        <v>1.0162538252819395</v>
      </c>
      <c r="W287" s="721">
        <v>1.2002256694251792</v>
      </c>
      <c r="X287" s="640">
        <v>1.0162538252819395</v>
      </c>
      <c r="Y287" s="722">
        <v>1.4252580754088898E-3</v>
      </c>
      <c r="Z287" s="723">
        <v>1.4484239711482594E-3</v>
      </c>
      <c r="AA287" s="724">
        <v>423044.11957707576</v>
      </c>
    </row>
    <row r="288" spans="6:27" ht="14.5" x14ac:dyDescent="0.35">
      <c r="F288" s="612"/>
      <c r="G288" s="594">
        <v>274</v>
      </c>
      <c r="H288" s="712">
        <v>381546.18898845103</v>
      </c>
      <c r="I288" s="713">
        <v>0</v>
      </c>
      <c r="J288" s="714">
        <v>381546.18898845103</v>
      </c>
      <c r="K288" s="602">
        <v>81225</v>
      </c>
      <c r="L288" s="602">
        <v>1000</v>
      </c>
      <c r="M288" s="606">
        <v>545000</v>
      </c>
      <c r="N288" s="716">
        <v>545</v>
      </c>
      <c r="O288" s="717">
        <v>0</v>
      </c>
      <c r="P288" s="718">
        <v>0</v>
      </c>
      <c r="Q288" s="719">
        <v>0.70008475043752483</v>
      </c>
      <c r="R288" s="717">
        <v>4</v>
      </c>
      <c r="S288" s="720">
        <v>0</v>
      </c>
      <c r="T288" s="721">
        <v>0</v>
      </c>
      <c r="U288" s="721">
        <v>0</v>
      </c>
      <c r="V288" s="721">
        <v>1.0333748174492321</v>
      </c>
      <c r="W288" s="721">
        <v>1.2183378817687491</v>
      </c>
      <c r="X288" s="640">
        <v>1.0333748174492321</v>
      </c>
      <c r="Y288" s="722">
        <v>1.3063428154576893E-3</v>
      </c>
      <c r="Z288" s="723">
        <v>1.3499417684497055E-3</v>
      </c>
      <c r="AA288" s="724">
        <v>394280.22339439078</v>
      </c>
    </row>
    <row r="289" spans="6:27" ht="14.5" x14ac:dyDescent="0.35">
      <c r="F289" s="612"/>
      <c r="G289" s="594">
        <v>275</v>
      </c>
      <c r="H289" s="712">
        <v>310552.09816596884</v>
      </c>
      <c r="I289" s="713">
        <v>0</v>
      </c>
      <c r="J289" s="714">
        <v>310552.09816596884</v>
      </c>
      <c r="K289" s="602">
        <v>81225</v>
      </c>
      <c r="L289" s="602">
        <v>1100</v>
      </c>
      <c r="M289" s="606">
        <v>545000</v>
      </c>
      <c r="N289" s="716">
        <v>545</v>
      </c>
      <c r="O289" s="717">
        <v>0</v>
      </c>
      <c r="P289" s="718">
        <v>0</v>
      </c>
      <c r="Q289" s="719">
        <v>0.56982036360728228</v>
      </c>
      <c r="R289" s="717">
        <v>4</v>
      </c>
      <c r="S289" s="720">
        <v>0</v>
      </c>
      <c r="T289" s="721">
        <v>1.4229046418613462</v>
      </c>
      <c r="U289" s="721">
        <v>0</v>
      </c>
      <c r="V289" s="721">
        <v>1.0713295195452197</v>
      </c>
      <c r="W289" s="721">
        <v>0</v>
      </c>
      <c r="X289" s="640">
        <v>1.0713295195452197</v>
      </c>
      <c r="Y289" s="722">
        <v>1.0632723218648218E-3</v>
      </c>
      <c r="Z289" s="723">
        <v>1.1391150257291697E-3</v>
      </c>
      <c r="AA289" s="724">
        <v>332703.63012190728</v>
      </c>
    </row>
    <row r="290" spans="6:27" ht="14.5" x14ac:dyDescent="0.35">
      <c r="F290" s="612"/>
      <c r="G290" s="594">
        <v>276</v>
      </c>
      <c r="H290" s="712">
        <v>299651.03750027658</v>
      </c>
      <c r="I290" s="713">
        <v>0</v>
      </c>
      <c r="J290" s="714">
        <v>299651.03750027658</v>
      </c>
      <c r="K290" s="602">
        <v>81225</v>
      </c>
      <c r="L290" s="602">
        <v>1200</v>
      </c>
      <c r="M290" s="606">
        <v>545000</v>
      </c>
      <c r="N290" s="716">
        <v>545</v>
      </c>
      <c r="O290" s="717">
        <v>0</v>
      </c>
      <c r="P290" s="718">
        <v>0</v>
      </c>
      <c r="Q290" s="719">
        <v>0.54981841743170012</v>
      </c>
      <c r="R290" s="717">
        <v>4</v>
      </c>
      <c r="S290" s="720">
        <v>0</v>
      </c>
      <c r="T290" s="721">
        <v>1.4321701176908499</v>
      </c>
      <c r="U290" s="721">
        <v>0</v>
      </c>
      <c r="V290" s="721">
        <v>1.0807469060483079</v>
      </c>
      <c r="W290" s="721">
        <v>0</v>
      </c>
      <c r="X290" s="640">
        <v>1.0807469060483079</v>
      </c>
      <c r="Y290" s="722">
        <v>1.0259491282581716E-3</v>
      </c>
      <c r="Z290" s="723">
        <v>1.1087913461279777E-3</v>
      </c>
      <c r="AA290" s="724">
        <v>323846.93167258939</v>
      </c>
    </row>
    <row r="291" spans="6:27" ht="14.5" x14ac:dyDescent="0.35">
      <c r="F291" s="612"/>
      <c r="G291" s="594">
        <v>277</v>
      </c>
      <c r="H291" s="712">
        <v>286025.75288734247</v>
      </c>
      <c r="I291" s="713">
        <v>0</v>
      </c>
      <c r="J291" s="714">
        <v>286025.75288734247</v>
      </c>
      <c r="K291" s="602">
        <v>81225</v>
      </c>
      <c r="L291" s="602">
        <v>1300</v>
      </c>
      <c r="M291" s="606">
        <v>545000</v>
      </c>
      <c r="N291" s="716">
        <v>545</v>
      </c>
      <c r="O291" s="717">
        <v>0</v>
      </c>
      <c r="P291" s="718">
        <v>0</v>
      </c>
      <c r="Q291" s="719">
        <v>0.52481789520613298</v>
      </c>
      <c r="R291" s="717">
        <v>4</v>
      </c>
      <c r="S291" s="720">
        <v>0</v>
      </c>
      <c r="T291" s="721">
        <v>1.4449244288491299</v>
      </c>
      <c r="U291" s="721">
        <v>0</v>
      </c>
      <c r="V291" s="721">
        <v>1.0939444686249438</v>
      </c>
      <c r="W291" s="721">
        <v>0</v>
      </c>
      <c r="X291" s="640">
        <v>1.0939444686249438</v>
      </c>
      <c r="Y291" s="722">
        <v>9.7929870118966425E-4</v>
      </c>
      <c r="Z291" s="723">
        <v>1.0712983972980248E-3</v>
      </c>
      <c r="AA291" s="724">
        <v>312896.29025539337</v>
      </c>
    </row>
    <row r="292" spans="6:27" ht="14.5" x14ac:dyDescent="0.35">
      <c r="F292" s="612"/>
      <c r="G292" s="594">
        <v>278</v>
      </c>
      <c r="H292" s="712">
        <v>345899.27229822404</v>
      </c>
      <c r="I292" s="713">
        <v>0</v>
      </c>
      <c r="J292" s="714">
        <v>345899.27229822404</v>
      </c>
      <c r="K292" s="602">
        <v>81225</v>
      </c>
      <c r="L292" s="602">
        <v>1400</v>
      </c>
      <c r="M292" s="606">
        <v>545000</v>
      </c>
      <c r="N292" s="716">
        <v>545</v>
      </c>
      <c r="O292" s="717">
        <v>0</v>
      </c>
      <c r="P292" s="718">
        <v>0</v>
      </c>
      <c r="Q292" s="719">
        <v>0.63467756384995233</v>
      </c>
      <c r="R292" s="717">
        <v>4</v>
      </c>
      <c r="S292" s="720">
        <v>0</v>
      </c>
      <c r="T292" s="721">
        <v>1.3986007608429611</v>
      </c>
      <c r="U292" s="721">
        <v>0</v>
      </c>
      <c r="V292" s="721">
        <v>1.0490731736353673</v>
      </c>
      <c r="W292" s="721">
        <v>1.2432232344154077</v>
      </c>
      <c r="X292" s="640">
        <v>1.0490731736353673</v>
      </c>
      <c r="Y292" s="722">
        <v>1.1842944374226348E-3</v>
      </c>
      <c r="Z292" s="723">
        <v>1.2424115239856755E-3</v>
      </c>
      <c r="AA292" s="724">
        <v>362873.64734806202</v>
      </c>
    </row>
    <row r="293" spans="6:27" ht="14.5" x14ac:dyDescent="0.35">
      <c r="F293" s="612"/>
      <c r="G293" s="594">
        <v>279</v>
      </c>
      <c r="H293" s="712">
        <v>417863.98292535933</v>
      </c>
      <c r="I293" s="713">
        <v>0</v>
      </c>
      <c r="J293" s="714">
        <v>417863.98292535933</v>
      </c>
      <c r="K293" s="602">
        <v>81225</v>
      </c>
      <c r="L293" s="602">
        <v>1500</v>
      </c>
      <c r="M293" s="606">
        <v>545000</v>
      </c>
      <c r="N293" s="716">
        <v>545</v>
      </c>
      <c r="O293" s="717">
        <v>0</v>
      </c>
      <c r="P293" s="718">
        <v>0</v>
      </c>
      <c r="Q293" s="719">
        <v>0.76672290445020064</v>
      </c>
      <c r="R293" s="717">
        <v>4</v>
      </c>
      <c r="S293" s="720">
        <v>0</v>
      </c>
      <c r="T293" s="721">
        <v>0</v>
      </c>
      <c r="U293" s="721">
        <v>0</v>
      </c>
      <c r="V293" s="721">
        <v>1.0153926734468151</v>
      </c>
      <c r="W293" s="721">
        <v>1.1995431519194484</v>
      </c>
      <c r="X293" s="640">
        <v>1.0153926734468151</v>
      </c>
      <c r="Y293" s="722">
        <v>1.4306881517550702E-3</v>
      </c>
      <c r="Z293" s="723">
        <v>1.4527102672792632E-3</v>
      </c>
      <c r="AA293" s="724">
        <v>424296.02675971488</v>
      </c>
    </row>
    <row r="294" spans="6:27" ht="14.5" x14ac:dyDescent="0.35">
      <c r="F294" s="612"/>
      <c r="G294" s="594">
        <v>280</v>
      </c>
      <c r="H294" s="712">
        <v>412361.55198068335</v>
      </c>
      <c r="I294" s="713">
        <v>0</v>
      </c>
      <c r="J294" s="714">
        <v>412361.55198068335</v>
      </c>
      <c r="K294" s="602">
        <v>81225</v>
      </c>
      <c r="L294" s="602">
        <v>1600</v>
      </c>
      <c r="M294" s="606">
        <v>545000</v>
      </c>
      <c r="N294" s="716">
        <v>545</v>
      </c>
      <c r="O294" s="717">
        <v>0</v>
      </c>
      <c r="P294" s="718">
        <v>0</v>
      </c>
      <c r="Q294" s="719">
        <v>0.7566267008819878</v>
      </c>
      <c r="R294" s="717">
        <v>4</v>
      </c>
      <c r="S294" s="720">
        <v>0</v>
      </c>
      <c r="T294" s="721">
        <v>0</v>
      </c>
      <c r="U294" s="721">
        <v>0</v>
      </c>
      <c r="V294" s="721">
        <v>1.0183594094293262</v>
      </c>
      <c r="W294" s="721">
        <v>1.2019651827359421</v>
      </c>
      <c r="X294" s="640">
        <v>1.0183594094293262</v>
      </c>
      <c r="Y294" s="722">
        <v>1.4118488569604178E-3</v>
      </c>
      <c r="Z294" s="723">
        <v>1.4377695681776805E-3</v>
      </c>
      <c r="AA294" s="724">
        <v>419932.26654640911</v>
      </c>
    </row>
    <row r="295" spans="6:27" ht="14.5" x14ac:dyDescent="0.35">
      <c r="F295" s="612"/>
      <c r="G295" s="594">
        <v>281</v>
      </c>
      <c r="H295" s="712">
        <v>440451.90048094391</v>
      </c>
      <c r="I295" s="713">
        <v>0</v>
      </c>
      <c r="J295" s="714">
        <v>440451.90048094391</v>
      </c>
      <c r="K295" s="602">
        <v>81225</v>
      </c>
      <c r="L295" s="602">
        <v>1700</v>
      </c>
      <c r="M295" s="606">
        <v>545000</v>
      </c>
      <c r="N295" s="716">
        <v>545</v>
      </c>
      <c r="O295" s="717">
        <v>0</v>
      </c>
      <c r="P295" s="718">
        <v>0</v>
      </c>
      <c r="Q295" s="719">
        <v>0.80816862473567685</v>
      </c>
      <c r="R295" s="717">
        <v>4</v>
      </c>
      <c r="S295" s="720">
        <v>0</v>
      </c>
      <c r="T295" s="721">
        <v>0</v>
      </c>
      <c r="U295" s="721">
        <v>0</v>
      </c>
      <c r="V295" s="721">
        <v>1.0030903890387783</v>
      </c>
      <c r="W295" s="721">
        <v>1.1911928400242837</v>
      </c>
      <c r="X295" s="640">
        <v>1.0030903890387783</v>
      </c>
      <c r="Y295" s="722">
        <v>1.508024958323938E-3</v>
      </c>
      <c r="Z295" s="723">
        <v>1.5126853421253464E-3</v>
      </c>
      <c r="AA295" s="724">
        <v>441813.06820629933</v>
      </c>
    </row>
    <row r="296" spans="6:27" ht="14.5" x14ac:dyDescent="0.35">
      <c r="F296" s="612"/>
      <c r="G296" s="594">
        <v>282</v>
      </c>
      <c r="H296" s="712">
        <v>363698.29992680525</v>
      </c>
      <c r="I296" s="713">
        <v>0</v>
      </c>
      <c r="J296" s="714">
        <v>363698.29992680525</v>
      </c>
      <c r="K296" s="602">
        <v>81225</v>
      </c>
      <c r="L296" s="602">
        <v>1800</v>
      </c>
      <c r="M296" s="606">
        <v>545000</v>
      </c>
      <c r="N296" s="716">
        <v>545</v>
      </c>
      <c r="O296" s="717">
        <v>0</v>
      </c>
      <c r="P296" s="718">
        <v>0</v>
      </c>
      <c r="Q296" s="719">
        <v>0.66733633014092708</v>
      </c>
      <c r="R296" s="717">
        <v>4</v>
      </c>
      <c r="S296" s="720">
        <v>0</v>
      </c>
      <c r="T296" s="721">
        <v>0</v>
      </c>
      <c r="U296" s="721">
        <v>0</v>
      </c>
      <c r="V296" s="721">
        <v>1.0410548179859127</v>
      </c>
      <c r="W296" s="721">
        <v>1.2300003908920198</v>
      </c>
      <c r="X296" s="640">
        <v>1.0410548179859127</v>
      </c>
      <c r="Y296" s="722">
        <v>1.2452349802344351E-3</v>
      </c>
      <c r="Z296" s="723">
        <v>1.2963578756976515E-3</v>
      </c>
      <c r="AA296" s="724">
        <v>378629.86743208615</v>
      </c>
    </row>
    <row r="297" spans="6:27" ht="14.5" x14ac:dyDescent="0.35">
      <c r="F297" s="612"/>
      <c r="G297" s="594">
        <v>283</v>
      </c>
      <c r="H297" s="712">
        <v>436805.96855427523</v>
      </c>
      <c r="I297" s="713">
        <v>0</v>
      </c>
      <c r="J297" s="714">
        <v>436805.96855427523</v>
      </c>
      <c r="K297" s="602">
        <v>81225</v>
      </c>
      <c r="L297" s="602">
        <v>1900</v>
      </c>
      <c r="M297" s="606">
        <v>545000</v>
      </c>
      <c r="N297" s="716">
        <v>545</v>
      </c>
      <c r="O297" s="717">
        <v>0</v>
      </c>
      <c r="P297" s="718">
        <v>0</v>
      </c>
      <c r="Q297" s="719">
        <v>0.80147884138399128</v>
      </c>
      <c r="R297" s="717">
        <v>4</v>
      </c>
      <c r="S297" s="720">
        <v>0</v>
      </c>
      <c r="T297" s="721">
        <v>0</v>
      </c>
      <c r="U297" s="721">
        <v>0</v>
      </c>
      <c r="V297" s="721">
        <v>1.0050256068364725</v>
      </c>
      <c r="W297" s="721">
        <v>1.1923673571174707</v>
      </c>
      <c r="X297" s="640">
        <v>1.0050256068364725</v>
      </c>
      <c r="Y297" s="722">
        <v>1.4955419690673066E-3</v>
      </c>
      <c r="Z297" s="723">
        <v>1.5030579750112828E-3</v>
      </c>
      <c r="AA297" s="724">
        <v>439001.18361605355</v>
      </c>
    </row>
    <row r="298" spans="6:27" ht="14.5" x14ac:dyDescent="0.35">
      <c r="F298" s="612"/>
      <c r="G298" s="594">
        <v>284</v>
      </c>
      <c r="H298" s="712">
        <v>470714.49708602537</v>
      </c>
      <c r="I298" s="713">
        <v>0</v>
      </c>
      <c r="J298" s="714">
        <v>470714.49708602537</v>
      </c>
      <c r="K298" s="602">
        <v>81225</v>
      </c>
      <c r="L298" s="602">
        <v>2000</v>
      </c>
      <c r="M298" s="606">
        <v>545000</v>
      </c>
      <c r="N298" s="716">
        <v>545</v>
      </c>
      <c r="O298" s="717">
        <v>0</v>
      </c>
      <c r="P298" s="718">
        <v>0</v>
      </c>
      <c r="Q298" s="719">
        <v>0.86369632492848691</v>
      </c>
      <c r="R298" s="717">
        <v>4</v>
      </c>
      <c r="S298" s="720">
        <v>0</v>
      </c>
      <c r="T298" s="721">
        <v>0</v>
      </c>
      <c r="U298" s="721">
        <v>0</v>
      </c>
      <c r="V298" s="721">
        <v>0.99042651222548628</v>
      </c>
      <c r="W298" s="721">
        <v>0</v>
      </c>
      <c r="X298" s="640">
        <v>0.99042651222548628</v>
      </c>
      <c r="Y298" s="722">
        <v>1.6116384310648202E-3</v>
      </c>
      <c r="Z298" s="723">
        <v>1.5962094302480847E-3</v>
      </c>
      <c r="AA298" s="724">
        <v>466208.11760288593</v>
      </c>
    </row>
    <row r="299" spans="6:27" ht="14.5" x14ac:dyDescent="0.35">
      <c r="F299" s="612"/>
      <c r="G299" s="594">
        <v>285</v>
      </c>
      <c r="H299" s="712">
        <v>514560.86050929112</v>
      </c>
      <c r="I299" s="713">
        <v>0</v>
      </c>
      <c r="J299" s="714">
        <v>514560.86050929112</v>
      </c>
      <c r="K299" s="602">
        <v>81225</v>
      </c>
      <c r="L299" s="602">
        <v>2100</v>
      </c>
      <c r="M299" s="606">
        <v>545000</v>
      </c>
      <c r="N299" s="716">
        <v>545</v>
      </c>
      <c r="O299" s="717">
        <v>0</v>
      </c>
      <c r="P299" s="718">
        <v>0</v>
      </c>
      <c r="Q299" s="719">
        <v>0.94414836790695622</v>
      </c>
      <c r="R299" s="717">
        <v>4</v>
      </c>
      <c r="S299" s="720">
        <v>0</v>
      </c>
      <c r="T299" s="721">
        <v>0</v>
      </c>
      <c r="U299" s="721">
        <v>0</v>
      </c>
      <c r="V299" s="721">
        <v>0.9935339915210939</v>
      </c>
      <c r="W299" s="721">
        <v>0</v>
      </c>
      <c r="X299" s="640">
        <v>0.9935339915210939</v>
      </c>
      <c r="Y299" s="722">
        <v>1.7617601817073454E-3</v>
      </c>
      <c r="Z299" s="723">
        <v>1.7503686254346266E-3</v>
      </c>
      <c r="AA299" s="724">
        <v>511233.70562232484</v>
      </c>
    </row>
    <row r="300" spans="6:27" ht="14.5" x14ac:dyDescent="0.35">
      <c r="F300" s="612"/>
      <c r="G300" s="594">
        <v>286</v>
      </c>
      <c r="H300" s="712">
        <v>468569.78379214992</v>
      </c>
      <c r="I300" s="713">
        <v>0</v>
      </c>
      <c r="J300" s="714">
        <v>468569.78379214992</v>
      </c>
      <c r="K300" s="602">
        <v>81225</v>
      </c>
      <c r="L300" s="602">
        <v>2200</v>
      </c>
      <c r="M300" s="606">
        <v>545000</v>
      </c>
      <c r="N300" s="716">
        <v>545</v>
      </c>
      <c r="O300" s="717">
        <v>0</v>
      </c>
      <c r="P300" s="718">
        <v>0</v>
      </c>
      <c r="Q300" s="719">
        <v>0.85976107117825673</v>
      </c>
      <c r="R300" s="717">
        <v>4</v>
      </c>
      <c r="S300" s="720">
        <v>0</v>
      </c>
      <c r="T300" s="721">
        <v>0</v>
      </c>
      <c r="U300" s="721">
        <v>0</v>
      </c>
      <c r="V300" s="721">
        <v>0.99102388484907422</v>
      </c>
      <c r="W300" s="721">
        <v>0</v>
      </c>
      <c r="X300" s="640">
        <v>0.99102388484907422</v>
      </c>
      <c r="Y300" s="722">
        <v>1.6042953337320996E-3</v>
      </c>
      <c r="Z300" s="723">
        <v>1.5898949940804275E-3</v>
      </c>
      <c r="AA300" s="724">
        <v>464363.84745658719</v>
      </c>
    </row>
    <row r="301" spans="6:27" ht="14.5" x14ac:dyDescent="0.35">
      <c r="F301" s="612"/>
      <c r="G301" s="594">
        <v>287</v>
      </c>
      <c r="H301" s="712">
        <v>390406.81163877627</v>
      </c>
      <c r="I301" s="713">
        <v>0</v>
      </c>
      <c r="J301" s="714">
        <v>390406.81163877627</v>
      </c>
      <c r="K301" s="602">
        <v>81225</v>
      </c>
      <c r="L301" s="602">
        <v>2300</v>
      </c>
      <c r="M301" s="606">
        <v>545000</v>
      </c>
      <c r="N301" s="716">
        <v>545</v>
      </c>
      <c r="O301" s="717">
        <v>0</v>
      </c>
      <c r="P301" s="718">
        <v>0</v>
      </c>
      <c r="Q301" s="719">
        <v>0.71634277364913079</v>
      </c>
      <c r="R301" s="717">
        <v>4</v>
      </c>
      <c r="S301" s="720">
        <v>0</v>
      </c>
      <c r="T301" s="721">
        <v>0</v>
      </c>
      <c r="U301" s="721">
        <v>0</v>
      </c>
      <c r="V301" s="721">
        <v>1.0293575177733096</v>
      </c>
      <c r="W301" s="721">
        <v>1.21314190008343</v>
      </c>
      <c r="X301" s="640">
        <v>1.0293575177733096</v>
      </c>
      <c r="Y301" s="722">
        <v>1.3366799307894437E-3</v>
      </c>
      <c r="Z301" s="723">
        <v>1.3759215356148212E-3</v>
      </c>
      <c r="AA301" s="724">
        <v>401868.18655028282</v>
      </c>
    </row>
    <row r="302" spans="6:27" ht="14.5" x14ac:dyDescent="0.35">
      <c r="F302" s="612"/>
      <c r="G302" s="594">
        <v>288</v>
      </c>
      <c r="H302" s="712">
        <v>349186.29235702194</v>
      </c>
      <c r="I302" s="713">
        <v>0</v>
      </c>
      <c r="J302" s="714">
        <v>349186.29235702194</v>
      </c>
      <c r="K302" s="602">
        <v>81225</v>
      </c>
      <c r="L302" s="602">
        <v>2400</v>
      </c>
      <c r="M302" s="606">
        <v>545000</v>
      </c>
      <c r="N302" s="716">
        <v>545</v>
      </c>
      <c r="O302" s="717">
        <v>0</v>
      </c>
      <c r="P302" s="718">
        <v>0</v>
      </c>
      <c r="Q302" s="719">
        <v>0.64070879331563657</v>
      </c>
      <c r="R302" s="717">
        <v>4</v>
      </c>
      <c r="S302" s="720">
        <v>0</v>
      </c>
      <c r="T302" s="721">
        <v>1.3967865696244992</v>
      </c>
      <c r="U302" s="721">
        <v>0</v>
      </c>
      <c r="V302" s="721">
        <v>1.04750414135599</v>
      </c>
      <c r="W302" s="721">
        <v>1.2406616083616306</v>
      </c>
      <c r="X302" s="640">
        <v>1.04750414135599</v>
      </c>
      <c r="Y302" s="722">
        <v>1.1955485795474979E-3</v>
      </c>
      <c r="Z302" s="723">
        <v>1.2523420882682753E-3</v>
      </c>
      <c r="AA302" s="724">
        <v>365774.08734872396</v>
      </c>
    </row>
    <row r="303" spans="6:27" ht="14.5" x14ac:dyDescent="0.35">
      <c r="F303" s="612"/>
      <c r="G303" s="594">
        <v>289</v>
      </c>
      <c r="H303" s="712">
        <v>346988.72643636737</v>
      </c>
      <c r="I303" s="713">
        <v>0</v>
      </c>
      <c r="J303" s="714">
        <v>346988.72643636737</v>
      </c>
      <c r="K303" s="602">
        <v>81325</v>
      </c>
      <c r="L303" s="602">
        <v>100</v>
      </c>
      <c r="M303" s="606">
        <v>545000</v>
      </c>
      <c r="N303" s="716">
        <v>545</v>
      </c>
      <c r="O303" s="717">
        <v>0</v>
      </c>
      <c r="P303" s="718">
        <v>0</v>
      </c>
      <c r="Q303" s="719">
        <v>0.63667656226856395</v>
      </c>
      <c r="R303" s="717">
        <v>4</v>
      </c>
      <c r="S303" s="720">
        <v>0</v>
      </c>
      <c r="T303" s="721">
        <v>1.3979910567663323</v>
      </c>
      <c r="U303" s="721">
        <v>0</v>
      </c>
      <c r="V303" s="721">
        <v>1.0485469842952178</v>
      </c>
      <c r="W303" s="721">
        <v>1.2423681975556709</v>
      </c>
      <c r="X303" s="640">
        <v>1.0485469842952178</v>
      </c>
      <c r="Y303" s="722">
        <v>1.1880245247022571E-3</v>
      </c>
      <c r="Z303" s="723">
        <v>1.2456995326453112E-3</v>
      </c>
      <c r="AA303" s="724">
        <v>363833.9826892913</v>
      </c>
    </row>
    <row r="304" spans="6:27" ht="14.5" x14ac:dyDescent="0.35">
      <c r="F304" s="612"/>
      <c r="G304" s="594">
        <v>290</v>
      </c>
      <c r="H304" s="712">
        <v>338214.56335889944</v>
      </c>
      <c r="I304" s="713">
        <v>0</v>
      </c>
      <c r="J304" s="714">
        <v>338214.56335889944</v>
      </c>
      <c r="K304" s="602">
        <v>81325</v>
      </c>
      <c r="L304" s="602">
        <v>200</v>
      </c>
      <c r="M304" s="606">
        <v>545000</v>
      </c>
      <c r="N304" s="716">
        <v>545</v>
      </c>
      <c r="O304" s="717">
        <v>0</v>
      </c>
      <c r="P304" s="718">
        <v>0</v>
      </c>
      <c r="Q304" s="719">
        <v>0.62057718047504484</v>
      </c>
      <c r="R304" s="717">
        <v>4</v>
      </c>
      <c r="S304" s="720">
        <v>0</v>
      </c>
      <c r="T304" s="721">
        <v>1.4031381912737464</v>
      </c>
      <c r="U304" s="721">
        <v>0</v>
      </c>
      <c r="V304" s="721">
        <v>1.0529894301906388</v>
      </c>
      <c r="W304" s="721">
        <v>1.2494236398995295</v>
      </c>
      <c r="X304" s="640">
        <v>1.0529894301906388</v>
      </c>
      <c r="Y304" s="722">
        <v>1.1579834307830846E-3</v>
      </c>
      <c r="Z304" s="723">
        <v>1.2193443129504813E-3</v>
      </c>
      <c r="AA304" s="724">
        <v>356136.36035346321</v>
      </c>
    </row>
    <row r="305" spans="6:27" ht="14.5" x14ac:dyDescent="0.35">
      <c r="F305" s="612"/>
      <c r="G305" s="594">
        <v>291</v>
      </c>
      <c r="H305" s="712">
        <v>384241.23071174388</v>
      </c>
      <c r="I305" s="713">
        <v>0</v>
      </c>
      <c r="J305" s="714">
        <v>384241.23071174388</v>
      </c>
      <c r="K305" s="602">
        <v>81325</v>
      </c>
      <c r="L305" s="602">
        <v>300</v>
      </c>
      <c r="M305" s="606">
        <v>545000</v>
      </c>
      <c r="N305" s="716">
        <v>545</v>
      </c>
      <c r="O305" s="717">
        <v>0</v>
      </c>
      <c r="P305" s="718">
        <v>0</v>
      </c>
      <c r="Q305" s="719">
        <v>0.70502978112246584</v>
      </c>
      <c r="R305" s="717">
        <v>4</v>
      </c>
      <c r="S305" s="720">
        <v>0</v>
      </c>
      <c r="T305" s="721">
        <v>0</v>
      </c>
      <c r="U305" s="721">
        <v>0</v>
      </c>
      <c r="V305" s="721">
        <v>1.0321750890795904</v>
      </c>
      <c r="W305" s="721">
        <v>1.2167157750819144</v>
      </c>
      <c r="X305" s="640">
        <v>1.0321750890795904</v>
      </c>
      <c r="Y305" s="722">
        <v>1.3155701344407884E-3</v>
      </c>
      <c r="Z305" s="723">
        <v>1.3578987207068696E-3</v>
      </c>
      <c r="AA305" s="724">
        <v>396604.22653794568</v>
      </c>
    </row>
    <row r="306" spans="6:27" ht="14.5" x14ac:dyDescent="0.35">
      <c r="F306" s="612"/>
      <c r="G306" s="594">
        <v>292</v>
      </c>
      <c r="H306" s="712">
        <v>307428.45350977423</v>
      </c>
      <c r="I306" s="713">
        <v>0</v>
      </c>
      <c r="J306" s="714">
        <v>307428.45350977423</v>
      </c>
      <c r="K306" s="602">
        <v>81325</v>
      </c>
      <c r="L306" s="602">
        <v>400</v>
      </c>
      <c r="M306" s="606">
        <v>545000</v>
      </c>
      <c r="N306" s="716">
        <v>545</v>
      </c>
      <c r="O306" s="717">
        <v>0</v>
      </c>
      <c r="P306" s="718">
        <v>0</v>
      </c>
      <c r="Q306" s="719">
        <v>0.56408890552252156</v>
      </c>
      <c r="R306" s="717">
        <v>4</v>
      </c>
      <c r="S306" s="720">
        <v>0</v>
      </c>
      <c r="T306" s="721">
        <v>1.4254743183009269</v>
      </c>
      <c r="U306" s="721">
        <v>0</v>
      </c>
      <c r="V306" s="721">
        <v>1.0739022811673529</v>
      </c>
      <c r="W306" s="721">
        <v>0</v>
      </c>
      <c r="X306" s="640">
        <v>1.0739022811673529</v>
      </c>
      <c r="Y306" s="722">
        <v>1.0525775465730519E-3</v>
      </c>
      <c r="Z306" s="723">
        <v>1.1303654283703361E-3</v>
      </c>
      <c r="AA306" s="724">
        <v>330148.11751989805</v>
      </c>
    </row>
    <row r="307" spans="6:27" ht="14.5" x14ac:dyDescent="0.35">
      <c r="F307" s="612"/>
      <c r="G307" s="594">
        <v>293</v>
      </c>
      <c r="H307" s="712">
        <v>352260.72137225058</v>
      </c>
      <c r="I307" s="713">
        <v>0</v>
      </c>
      <c r="J307" s="714">
        <v>352260.72137225058</v>
      </c>
      <c r="K307" s="602">
        <v>81325</v>
      </c>
      <c r="L307" s="602">
        <v>500</v>
      </c>
      <c r="M307" s="606">
        <v>545000</v>
      </c>
      <c r="N307" s="716">
        <v>545</v>
      </c>
      <c r="O307" s="717">
        <v>0</v>
      </c>
      <c r="P307" s="718">
        <v>0</v>
      </c>
      <c r="Q307" s="719">
        <v>0.64634994747201946</v>
      </c>
      <c r="R307" s="717">
        <v>4</v>
      </c>
      <c r="S307" s="720">
        <v>0</v>
      </c>
      <c r="T307" s="721">
        <v>0</v>
      </c>
      <c r="U307" s="721">
        <v>0</v>
      </c>
      <c r="V307" s="721">
        <v>1.0460823463088396</v>
      </c>
      <c r="W307" s="721">
        <v>1.2383147392236498</v>
      </c>
      <c r="X307" s="640">
        <v>1.0460823463088396</v>
      </c>
      <c r="Y307" s="722">
        <v>1.2060748496861839E-3</v>
      </c>
      <c r="Z307" s="723">
        <v>1.2616536085838044E-3</v>
      </c>
      <c r="AA307" s="724">
        <v>368493.72192552825</v>
      </c>
    </row>
    <row r="308" spans="6:27" ht="14.5" x14ac:dyDescent="0.35">
      <c r="F308" s="612"/>
      <c r="G308" s="594">
        <v>294</v>
      </c>
      <c r="H308" s="712">
        <v>396203.7938446881</v>
      </c>
      <c r="I308" s="713">
        <v>0</v>
      </c>
      <c r="J308" s="714">
        <v>396203.7938446881</v>
      </c>
      <c r="K308" s="602">
        <v>81325</v>
      </c>
      <c r="L308" s="602">
        <v>600</v>
      </c>
      <c r="M308" s="606">
        <v>545000</v>
      </c>
      <c r="N308" s="716">
        <v>545</v>
      </c>
      <c r="O308" s="717">
        <v>0</v>
      </c>
      <c r="P308" s="718">
        <v>0</v>
      </c>
      <c r="Q308" s="719">
        <v>0.72697943824713418</v>
      </c>
      <c r="R308" s="717">
        <v>4</v>
      </c>
      <c r="S308" s="720">
        <v>0</v>
      </c>
      <c r="T308" s="721">
        <v>0</v>
      </c>
      <c r="U308" s="721">
        <v>0</v>
      </c>
      <c r="V308" s="721">
        <v>1.0266027230504058</v>
      </c>
      <c r="W308" s="721">
        <v>1.2099557124837639</v>
      </c>
      <c r="X308" s="640">
        <v>1.0266027230504058</v>
      </c>
      <c r="Y308" s="722">
        <v>1.3565277140319026E-3</v>
      </c>
      <c r="Z308" s="723">
        <v>1.3926150451184934E-3</v>
      </c>
      <c r="AA308" s="724">
        <v>406743.89364385844</v>
      </c>
    </row>
    <row r="309" spans="6:27" ht="14.5" x14ac:dyDescent="0.35">
      <c r="F309" s="612"/>
      <c r="G309" s="594">
        <v>295</v>
      </c>
      <c r="H309" s="712">
        <v>384256.19601474557</v>
      </c>
      <c r="I309" s="713">
        <v>0</v>
      </c>
      <c r="J309" s="714">
        <v>384256.19601474557</v>
      </c>
      <c r="K309" s="602">
        <v>81325</v>
      </c>
      <c r="L309" s="602">
        <v>700</v>
      </c>
      <c r="M309" s="606">
        <v>545000</v>
      </c>
      <c r="N309" s="716">
        <v>545</v>
      </c>
      <c r="O309" s="717">
        <v>0</v>
      </c>
      <c r="P309" s="718">
        <v>0</v>
      </c>
      <c r="Q309" s="719">
        <v>0.70505724039402862</v>
      </c>
      <c r="R309" s="717">
        <v>4</v>
      </c>
      <c r="S309" s="720">
        <v>0</v>
      </c>
      <c r="T309" s="721">
        <v>0</v>
      </c>
      <c r="U309" s="721">
        <v>0</v>
      </c>
      <c r="V309" s="721">
        <v>1.0321683771864691</v>
      </c>
      <c r="W309" s="721">
        <v>1.216706869459818</v>
      </c>
      <c r="X309" s="640">
        <v>1.0321683771864691</v>
      </c>
      <c r="Y309" s="722">
        <v>1.3156213728402841E-3</v>
      </c>
      <c r="Z309" s="723">
        <v>1.3579427773963908E-3</v>
      </c>
      <c r="AA309" s="724">
        <v>396617.0942643857</v>
      </c>
    </row>
    <row r="310" spans="6:27" ht="14.5" x14ac:dyDescent="0.35">
      <c r="F310" s="612"/>
      <c r="G310" s="594">
        <v>296</v>
      </c>
      <c r="H310" s="712">
        <v>386553.50754358165</v>
      </c>
      <c r="I310" s="713">
        <v>0</v>
      </c>
      <c r="J310" s="714">
        <v>386553.50754358165</v>
      </c>
      <c r="K310" s="602">
        <v>81325</v>
      </c>
      <c r="L310" s="602">
        <v>800</v>
      </c>
      <c r="M310" s="606">
        <v>545000</v>
      </c>
      <c r="N310" s="716">
        <v>545</v>
      </c>
      <c r="O310" s="717">
        <v>0</v>
      </c>
      <c r="P310" s="718">
        <v>0</v>
      </c>
      <c r="Q310" s="719">
        <v>0.70927249090565436</v>
      </c>
      <c r="R310" s="717">
        <v>4</v>
      </c>
      <c r="S310" s="720">
        <v>0</v>
      </c>
      <c r="T310" s="721">
        <v>0</v>
      </c>
      <c r="U310" s="721">
        <v>0</v>
      </c>
      <c r="V310" s="721">
        <v>1.0311310216765328</v>
      </c>
      <c r="W310" s="721">
        <v>1.2153531054297613</v>
      </c>
      <c r="X310" s="640">
        <v>1.0311310216765328</v>
      </c>
      <c r="Y310" s="722">
        <v>1.3234869379990387E-3</v>
      </c>
      <c r="Z310" s="723">
        <v>1.3646884385544948E-3</v>
      </c>
      <c r="AA310" s="724">
        <v>398587.31316606066</v>
      </c>
    </row>
    <row r="311" spans="6:27" ht="14.5" x14ac:dyDescent="0.35">
      <c r="F311" s="612"/>
      <c r="G311" s="594">
        <v>297</v>
      </c>
      <c r="H311" s="712">
        <v>395174.16423009691</v>
      </c>
      <c r="I311" s="713">
        <v>0</v>
      </c>
      <c r="J311" s="714">
        <v>395174.16423009691</v>
      </c>
      <c r="K311" s="602">
        <v>81325</v>
      </c>
      <c r="L311" s="602">
        <v>900</v>
      </c>
      <c r="M311" s="606">
        <v>545000</v>
      </c>
      <c r="N311" s="716">
        <v>545</v>
      </c>
      <c r="O311" s="717">
        <v>0</v>
      </c>
      <c r="P311" s="718">
        <v>0</v>
      </c>
      <c r="Q311" s="719">
        <v>0.72509020959650805</v>
      </c>
      <c r="R311" s="717">
        <v>4</v>
      </c>
      <c r="S311" s="720">
        <v>0</v>
      </c>
      <c r="T311" s="721">
        <v>0</v>
      </c>
      <c r="U311" s="721">
        <v>0</v>
      </c>
      <c r="V311" s="721">
        <v>1.0270999450474569</v>
      </c>
      <c r="W311" s="721">
        <v>1.2105093080250513</v>
      </c>
      <c r="X311" s="640">
        <v>1.0270999450474569</v>
      </c>
      <c r="Y311" s="722">
        <v>1.3530024547358534E-3</v>
      </c>
      <c r="Z311" s="723">
        <v>1.3896687469082693E-3</v>
      </c>
      <c r="AA311" s="724">
        <v>405883.36236490728</v>
      </c>
    </row>
    <row r="312" spans="6:27" ht="14.5" x14ac:dyDescent="0.35">
      <c r="F312" s="612"/>
      <c r="G312" s="594">
        <v>298</v>
      </c>
      <c r="H312" s="712">
        <v>336846.23913161427</v>
      </c>
      <c r="I312" s="713">
        <v>0</v>
      </c>
      <c r="J312" s="714">
        <v>336846.23913161427</v>
      </c>
      <c r="K312" s="602">
        <v>81325</v>
      </c>
      <c r="L312" s="602">
        <v>1000</v>
      </c>
      <c r="M312" s="606">
        <v>545000</v>
      </c>
      <c r="N312" s="716">
        <v>545</v>
      </c>
      <c r="O312" s="717">
        <v>0</v>
      </c>
      <c r="P312" s="718">
        <v>0</v>
      </c>
      <c r="Q312" s="719">
        <v>0.61806649381947576</v>
      </c>
      <c r="R312" s="717">
        <v>4</v>
      </c>
      <c r="S312" s="720">
        <v>0</v>
      </c>
      <c r="T312" s="721">
        <v>1.4039896115966777</v>
      </c>
      <c r="U312" s="721">
        <v>0</v>
      </c>
      <c r="V312" s="721">
        <v>1.0537295681294161</v>
      </c>
      <c r="W312" s="721">
        <v>1.2505587590098197</v>
      </c>
      <c r="X312" s="640">
        <v>1.0537295681294161</v>
      </c>
      <c r="Y312" s="722">
        <v>1.1532985444570813E-3</v>
      </c>
      <c r="Z312" s="723">
        <v>1.2152647771750443E-3</v>
      </c>
      <c r="AA312" s="724">
        <v>354944.84208617394</v>
      </c>
    </row>
    <row r="313" spans="6:27" ht="14.5" x14ac:dyDescent="0.35">
      <c r="F313" s="612"/>
      <c r="G313" s="594">
        <v>299</v>
      </c>
      <c r="H313" s="712">
        <v>360803.45704308106</v>
      </c>
      <c r="I313" s="713">
        <v>0</v>
      </c>
      <c r="J313" s="714">
        <v>360803.45704308106</v>
      </c>
      <c r="K313" s="602">
        <v>81325</v>
      </c>
      <c r="L313" s="602">
        <v>1100</v>
      </c>
      <c r="M313" s="606">
        <v>545000</v>
      </c>
      <c r="N313" s="716">
        <v>545</v>
      </c>
      <c r="O313" s="717">
        <v>0</v>
      </c>
      <c r="P313" s="718">
        <v>0</v>
      </c>
      <c r="Q313" s="719">
        <v>0.66202469182216706</v>
      </c>
      <c r="R313" s="717">
        <v>4</v>
      </c>
      <c r="S313" s="720">
        <v>0</v>
      </c>
      <c r="T313" s="721">
        <v>0</v>
      </c>
      <c r="U313" s="721">
        <v>0</v>
      </c>
      <c r="V313" s="721">
        <v>1.0423003021308155</v>
      </c>
      <c r="W313" s="721">
        <v>1.2320426855185898</v>
      </c>
      <c r="X313" s="640">
        <v>1.0423003021308155</v>
      </c>
      <c r="Y313" s="722">
        <v>1.2353235794337672E-3</v>
      </c>
      <c r="Z313" s="723">
        <v>1.287578140073136E-3</v>
      </c>
      <c r="AA313" s="724">
        <v>376065.55228584609</v>
      </c>
    </row>
    <row r="314" spans="6:27" ht="14.5" x14ac:dyDescent="0.35">
      <c r="F314" s="612"/>
      <c r="G314" s="594">
        <v>300</v>
      </c>
      <c r="H314" s="712">
        <v>327842.93258603843</v>
      </c>
      <c r="I314" s="713">
        <v>0</v>
      </c>
      <c r="J314" s="714">
        <v>327842.93258603843</v>
      </c>
      <c r="K314" s="602">
        <v>81325</v>
      </c>
      <c r="L314" s="602">
        <v>1200</v>
      </c>
      <c r="M314" s="606">
        <v>545000</v>
      </c>
      <c r="N314" s="716">
        <v>545</v>
      </c>
      <c r="O314" s="717">
        <v>0</v>
      </c>
      <c r="P314" s="718">
        <v>0</v>
      </c>
      <c r="Q314" s="719">
        <v>0.6015466652954834</v>
      </c>
      <c r="R314" s="717">
        <v>4</v>
      </c>
      <c r="S314" s="720">
        <v>0</v>
      </c>
      <c r="T314" s="721">
        <v>1.4099196590513685</v>
      </c>
      <c r="U314" s="721">
        <v>0</v>
      </c>
      <c r="V314" s="721">
        <v>1.0589872250746346</v>
      </c>
      <c r="W314" s="721">
        <v>0</v>
      </c>
      <c r="X314" s="640">
        <v>1.0589872250746346</v>
      </c>
      <c r="Y314" s="722">
        <v>1.1224729061448291E-3</v>
      </c>
      <c r="Z314" s="723">
        <v>1.1886844680997733E-3</v>
      </c>
      <c r="AA314" s="724">
        <v>347181.47743961931</v>
      </c>
    </row>
    <row r="315" spans="6:27" ht="14.5" x14ac:dyDescent="0.35">
      <c r="F315" s="612"/>
      <c r="G315" s="594">
        <v>301</v>
      </c>
      <c r="H315" s="712">
        <v>331174.89563678694</v>
      </c>
      <c r="I315" s="713">
        <v>0</v>
      </c>
      <c r="J315" s="714">
        <v>331174.89563678694</v>
      </c>
      <c r="K315" s="602">
        <v>81325</v>
      </c>
      <c r="L315" s="602">
        <v>1300</v>
      </c>
      <c r="M315" s="606">
        <v>545000</v>
      </c>
      <c r="N315" s="716">
        <v>545</v>
      </c>
      <c r="O315" s="717">
        <v>0</v>
      </c>
      <c r="P315" s="718">
        <v>0</v>
      </c>
      <c r="Q315" s="719">
        <v>0.60766035896658155</v>
      </c>
      <c r="R315" s="717">
        <v>4</v>
      </c>
      <c r="S315" s="720">
        <v>0</v>
      </c>
      <c r="T315" s="721">
        <v>1.4076587051195646</v>
      </c>
      <c r="U315" s="721">
        <v>0</v>
      </c>
      <c r="V315" s="721">
        <v>1.0569582929055521</v>
      </c>
      <c r="W315" s="721">
        <v>0</v>
      </c>
      <c r="X315" s="640">
        <v>1.0569582929055521</v>
      </c>
      <c r="Y315" s="722">
        <v>1.1338809246713819E-3</v>
      </c>
      <c r="Z315" s="723">
        <v>1.1984648464988326E-3</v>
      </c>
      <c r="AA315" s="724">
        <v>350038.05234543269</v>
      </c>
    </row>
    <row r="316" spans="6:27" ht="14.5" x14ac:dyDescent="0.35">
      <c r="F316" s="612"/>
      <c r="G316" s="594">
        <v>302</v>
      </c>
      <c r="H316" s="712">
        <v>374435.20443149382</v>
      </c>
      <c r="I316" s="713">
        <v>0</v>
      </c>
      <c r="J316" s="714">
        <v>374435.20443149382</v>
      </c>
      <c r="K316" s="602">
        <v>81325</v>
      </c>
      <c r="L316" s="602">
        <v>1400</v>
      </c>
      <c r="M316" s="606">
        <v>545000</v>
      </c>
      <c r="N316" s="716">
        <v>545</v>
      </c>
      <c r="O316" s="717">
        <v>0</v>
      </c>
      <c r="P316" s="718">
        <v>0</v>
      </c>
      <c r="Q316" s="719">
        <v>0.6870370723513648</v>
      </c>
      <c r="R316" s="717">
        <v>4</v>
      </c>
      <c r="S316" s="720">
        <v>0</v>
      </c>
      <c r="T316" s="721">
        <v>0</v>
      </c>
      <c r="U316" s="721">
        <v>0</v>
      </c>
      <c r="V316" s="721">
        <v>1.0364693979507713</v>
      </c>
      <c r="W316" s="721">
        <v>1.2227928730583721</v>
      </c>
      <c r="X316" s="640">
        <v>1.0364693979507713</v>
      </c>
      <c r="Y316" s="722">
        <v>1.2819961338372031E-3</v>
      </c>
      <c r="Z316" s="723">
        <v>1.3287497610134623E-3</v>
      </c>
      <c r="AA316" s="724">
        <v>388090.6309086844</v>
      </c>
    </row>
    <row r="317" spans="6:27" ht="14.5" x14ac:dyDescent="0.35">
      <c r="F317" s="612"/>
      <c r="G317" s="594">
        <v>303</v>
      </c>
      <c r="H317" s="712">
        <v>398387.74653618009</v>
      </c>
      <c r="I317" s="713">
        <v>0</v>
      </c>
      <c r="J317" s="714">
        <v>398387.74653618009</v>
      </c>
      <c r="K317" s="602">
        <v>81325</v>
      </c>
      <c r="L317" s="602">
        <v>1500</v>
      </c>
      <c r="M317" s="606">
        <v>545000</v>
      </c>
      <c r="N317" s="716">
        <v>545</v>
      </c>
      <c r="O317" s="717">
        <v>0</v>
      </c>
      <c r="P317" s="718">
        <v>0</v>
      </c>
      <c r="Q317" s="719">
        <v>0.73098669089207358</v>
      </c>
      <c r="R317" s="717">
        <v>4</v>
      </c>
      <c r="S317" s="720">
        <v>0</v>
      </c>
      <c r="T317" s="721">
        <v>0</v>
      </c>
      <c r="U317" s="721">
        <v>0</v>
      </c>
      <c r="V317" s="721">
        <v>1.0255365258742479</v>
      </c>
      <c r="W317" s="721">
        <v>1.2087990909486477</v>
      </c>
      <c r="X317" s="640">
        <v>1.0255365258742479</v>
      </c>
      <c r="Y317" s="722">
        <v>1.3640051597256829E-3</v>
      </c>
      <c r="Z317" s="723">
        <v>1.3988371127796255E-3</v>
      </c>
      <c r="AA317" s="724">
        <v>408561.18553358456</v>
      </c>
    </row>
    <row r="318" spans="6:27" ht="14.5" x14ac:dyDescent="0.35">
      <c r="F318" s="612"/>
      <c r="G318" s="594">
        <v>304</v>
      </c>
      <c r="H318" s="712">
        <v>386213.10174421041</v>
      </c>
      <c r="I318" s="713">
        <v>0</v>
      </c>
      <c r="J318" s="714">
        <v>386213.10174421041</v>
      </c>
      <c r="K318" s="602">
        <v>81325</v>
      </c>
      <c r="L318" s="602">
        <v>1600</v>
      </c>
      <c r="M318" s="606">
        <v>545000</v>
      </c>
      <c r="N318" s="716">
        <v>545</v>
      </c>
      <c r="O318" s="717">
        <v>0</v>
      </c>
      <c r="P318" s="718">
        <v>0</v>
      </c>
      <c r="Q318" s="719">
        <v>0.70864789310864296</v>
      </c>
      <c r="R318" s="717">
        <v>4</v>
      </c>
      <c r="S318" s="720">
        <v>0</v>
      </c>
      <c r="T318" s="721">
        <v>0</v>
      </c>
      <c r="U318" s="721">
        <v>0</v>
      </c>
      <c r="V318" s="721">
        <v>1.0312856344564985</v>
      </c>
      <c r="W318" s="721">
        <v>1.2155520286763879</v>
      </c>
      <c r="X318" s="640">
        <v>1.0312856344564985</v>
      </c>
      <c r="Y318" s="722">
        <v>1.3223214521858328E-3</v>
      </c>
      <c r="Z318" s="723">
        <v>1.3636911177729049E-3</v>
      </c>
      <c r="AA318" s="724">
        <v>398296.02366769023</v>
      </c>
    </row>
    <row r="319" spans="6:27" ht="14.5" x14ac:dyDescent="0.35">
      <c r="F319" s="612"/>
      <c r="G319" s="594">
        <v>305</v>
      </c>
      <c r="H319" s="712">
        <v>400143.65559419338</v>
      </c>
      <c r="I319" s="713">
        <v>0</v>
      </c>
      <c r="J319" s="714">
        <v>400143.65559419338</v>
      </c>
      <c r="K319" s="602">
        <v>81325</v>
      </c>
      <c r="L319" s="602">
        <v>1700</v>
      </c>
      <c r="M319" s="606">
        <v>545000</v>
      </c>
      <c r="N319" s="716">
        <v>545</v>
      </c>
      <c r="O319" s="717">
        <v>0</v>
      </c>
      <c r="P319" s="718">
        <v>0</v>
      </c>
      <c r="Q319" s="719">
        <v>0.73420854237466671</v>
      </c>
      <c r="R319" s="717">
        <v>4</v>
      </c>
      <c r="S319" s="720">
        <v>0</v>
      </c>
      <c r="T319" s="721">
        <v>0</v>
      </c>
      <c r="U319" s="721">
        <v>0</v>
      </c>
      <c r="V319" s="721">
        <v>1.0246679200497688</v>
      </c>
      <c r="W319" s="721">
        <v>1.2078865225448319</v>
      </c>
      <c r="X319" s="640">
        <v>1.0246679200497688</v>
      </c>
      <c r="Y319" s="722">
        <v>1.3700170640474482E-3</v>
      </c>
      <c r="Z319" s="723">
        <v>1.4038125354501896E-3</v>
      </c>
      <c r="AA319" s="724">
        <v>410014.36729881319</v>
      </c>
    </row>
    <row r="320" spans="6:27" ht="14.5" x14ac:dyDescent="0.35">
      <c r="F320" s="612"/>
      <c r="G320" s="594">
        <v>306</v>
      </c>
      <c r="H320" s="712">
        <v>442679.35987249989</v>
      </c>
      <c r="I320" s="713">
        <v>0</v>
      </c>
      <c r="J320" s="714">
        <v>442679.35987249989</v>
      </c>
      <c r="K320" s="602">
        <v>81325</v>
      </c>
      <c r="L320" s="602">
        <v>1800</v>
      </c>
      <c r="M320" s="606">
        <v>545000</v>
      </c>
      <c r="N320" s="716">
        <v>545</v>
      </c>
      <c r="O320" s="717">
        <v>0</v>
      </c>
      <c r="P320" s="718">
        <v>0</v>
      </c>
      <c r="Q320" s="719">
        <v>0.81225570618807319</v>
      </c>
      <c r="R320" s="717">
        <v>4</v>
      </c>
      <c r="S320" s="720">
        <v>0</v>
      </c>
      <c r="T320" s="721">
        <v>0</v>
      </c>
      <c r="U320" s="721">
        <v>0</v>
      </c>
      <c r="V320" s="721">
        <v>1.0019323092943644</v>
      </c>
      <c r="W320" s="721">
        <v>1.1905081079569568</v>
      </c>
      <c r="X320" s="640">
        <v>1.0019323092943644</v>
      </c>
      <c r="Y320" s="722">
        <v>1.5156513628245237E-3</v>
      </c>
      <c r="Z320" s="723">
        <v>1.5185800700399255E-3</v>
      </c>
      <c r="AA320" s="724">
        <v>443534.7533140048</v>
      </c>
    </row>
    <row r="321" spans="6:27" ht="14.5" x14ac:dyDescent="0.35">
      <c r="F321" s="612"/>
      <c r="G321" s="594">
        <v>307</v>
      </c>
      <c r="H321" s="712">
        <v>390440.54874481866</v>
      </c>
      <c r="I321" s="713">
        <v>0</v>
      </c>
      <c r="J321" s="714">
        <v>390440.54874481866</v>
      </c>
      <c r="K321" s="602">
        <v>81325</v>
      </c>
      <c r="L321" s="602">
        <v>1900</v>
      </c>
      <c r="M321" s="606">
        <v>545000</v>
      </c>
      <c r="N321" s="716">
        <v>545</v>
      </c>
      <c r="O321" s="717">
        <v>0</v>
      </c>
      <c r="P321" s="718">
        <v>0</v>
      </c>
      <c r="Q321" s="719">
        <v>0.71640467659599749</v>
      </c>
      <c r="R321" s="717">
        <v>4</v>
      </c>
      <c r="S321" s="720">
        <v>0</v>
      </c>
      <c r="T321" s="721">
        <v>0</v>
      </c>
      <c r="U321" s="721">
        <v>0</v>
      </c>
      <c r="V321" s="721">
        <v>1.0293417938147691</v>
      </c>
      <c r="W321" s="721">
        <v>1.2131228692573433</v>
      </c>
      <c r="X321" s="640">
        <v>1.0293417938147691</v>
      </c>
      <c r="Y321" s="722">
        <v>1.3367954403328876E-3</v>
      </c>
      <c r="Z321" s="723">
        <v>1.3760194165156586E-3</v>
      </c>
      <c r="AA321" s="724">
        <v>401896.77482301445</v>
      </c>
    </row>
    <row r="322" spans="6:27" ht="14.5" x14ac:dyDescent="0.35">
      <c r="F322" s="612"/>
      <c r="G322" s="594">
        <v>308</v>
      </c>
      <c r="H322" s="712">
        <v>439435.01566301478</v>
      </c>
      <c r="I322" s="713">
        <v>0</v>
      </c>
      <c r="J322" s="714">
        <v>439435.01566301478</v>
      </c>
      <c r="K322" s="602">
        <v>81325</v>
      </c>
      <c r="L322" s="602">
        <v>2000</v>
      </c>
      <c r="M322" s="606">
        <v>545000</v>
      </c>
      <c r="N322" s="716">
        <v>545</v>
      </c>
      <c r="O322" s="717">
        <v>0</v>
      </c>
      <c r="P322" s="718">
        <v>0</v>
      </c>
      <c r="Q322" s="719">
        <v>0.80630278103305464</v>
      </c>
      <c r="R322" s="717">
        <v>4</v>
      </c>
      <c r="S322" s="720">
        <v>0</v>
      </c>
      <c r="T322" s="721">
        <v>0</v>
      </c>
      <c r="U322" s="721">
        <v>0</v>
      </c>
      <c r="V322" s="721">
        <v>1.0036256168582902</v>
      </c>
      <c r="W322" s="721">
        <v>1.1915137147897377</v>
      </c>
      <c r="X322" s="640">
        <v>1.0036256168582902</v>
      </c>
      <c r="Y322" s="722">
        <v>1.5045433348288336E-3</v>
      </c>
      <c r="Z322" s="723">
        <v>1.5099982325076171E-3</v>
      </c>
      <c r="AA322" s="724">
        <v>441028.23866392561</v>
      </c>
    </row>
    <row r="323" spans="6:27" ht="14.5" x14ac:dyDescent="0.35">
      <c r="F323" s="612"/>
      <c r="G323" s="594">
        <v>309</v>
      </c>
      <c r="H323" s="712">
        <v>422854.9684058865</v>
      </c>
      <c r="I323" s="713">
        <v>0</v>
      </c>
      <c r="J323" s="714">
        <v>422854.9684058865</v>
      </c>
      <c r="K323" s="602">
        <v>81325</v>
      </c>
      <c r="L323" s="602">
        <v>2100</v>
      </c>
      <c r="M323" s="606">
        <v>545000</v>
      </c>
      <c r="N323" s="716">
        <v>545</v>
      </c>
      <c r="O323" s="717">
        <v>0</v>
      </c>
      <c r="P323" s="718">
        <v>0</v>
      </c>
      <c r="Q323" s="719">
        <v>0.77588067597410371</v>
      </c>
      <c r="R323" s="717">
        <v>4</v>
      </c>
      <c r="S323" s="720">
        <v>0</v>
      </c>
      <c r="T323" s="721">
        <v>0</v>
      </c>
      <c r="U323" s="721">
        <v>0</v>
      </c>
      <c r="V323" s="721">
        <v>1.0126600321309418</v>
      </c>
      <c r="W323" s="721">
        <v>1.1974776779903318</v>
      </c>
      <c r="X323" s="640">
        <v>1.0126600321309418</v>
      </c>
      <c r="Y323" s="722">
        <v>1.4477763529026843E-3</v>
      </c>
      <c r="Z323" s="723">
        <v>1.46610524804885E-3</v>
      </c>
      <c r="AA323" s="724">
        <v>428208.32589263341</v>
      </c>
    </row>
    <row r="324" spans="6:27" ht="14.5" x14ac:dyDescent="0.35">
      <c r="F324" s="612"/>
      <c r="G324" s="594">
        <v>310</v>
      </c>
      <c r="H324" s="712">
        <v>376221.09960655781</v>
      </c>
      <c r="I324" s="713">
        <v>0</v>
      </c>
      <c r="J324" s="714">
        <v>376221.09960655781</v>
      </c>
      <c r="K324" s="602">
        <v>81325</v>
      </c>
      <c r="L324" s="602">
        <v>2200</v>
      </c>
      <c r="M324" s="606">
        <v>545000</v>
      </c>
      <c r="N324" s="716">
        <v>545</v>
      </c>
      <c r="O324" s="717">
        <v>0</v>
      </c>
      <c r="P324" s="718">
        <v>0</v>
      </c>
      <c r="Q324" s="719">
        <v>0.69031394423221615</v>
      </c>
      <c r="R324" s="717">
        <v>4</v>
      </c>
      <c r="S324" s="720">
        <v>0</v>
      </c>
      <c r="T324" s="721">
        <v>0</v>
      </c>
      <c r="U324" s="721">
        <v>0</v>
      </c>
      <c r="V324" s="721">
        <v>1.0357000477414893</v>
      </c>
      <c r="W324" s="721">
        <v>1.2216501539327227</v>
      </c>
      <c r="X324" s="640">
        <v>1.0357000477414893</v>
      </c>
      <c r="Y324" s="722">
        <v>1.2881107050174069E-3</v>
      </c>
      <c r="Z324" s="723">
        <v>1.3340963186828517E-3</v>
      </c>
      <c r="AA324" s="724">
        <v>389652.21082386753</v>
      </c>
    </row>
    <row r="325" spans="6:27" ht="14.5" x14ac:dyDescent="0.35">
      <c r="F325" s="612"/>
      <c r="G325" s="594">
        <v>311</v>
      </c>
      <c r="H325" s="712">
        <v>331294.82866116625</v>
      </c>
      <c r="I325" s="713">
        <v>0</v>
      </c>
      <c r="J325" s="714">
        <v>331294.82866116625</v>
      </c>
      <c r="K325" s="602">
        <v>81325</v>
      </c>
      <c r="L325" s="602">
        <v>2300</v>
      </c>
      <c r="M325" s="606">
        <v>545000</v>
      </c>
      <c r="N325" s="716">
        <v>545</v>
      </c>
      <c r="O325" s="717">
        <v>0</v>
      </c>
      <c r="P325" s="718">
        <v>0</v>
      </c>
      <c r="Q325" s="719">
        <v>0.60788041956177297</v>
      </c>
      <c r="R325" s="717">
        <v>4</v>
      </c>
      <c r="S325" s="720">
        <v>0</v>
      </c>
      <c r="T325" s="721">
        <v>1.4075787763557763</v>
      </c>
      <c r="U325" s="721">
        <v>0</v>
      </c>
      <c r="V325" s="721">
        <v>1.0568871613957533</v>
      </c>
      <c r="W325" s="721">
        <v>0</v>
      </c>
      <c r="X325" s="640">
        <v>1.0568871613957533</v>
      </c>
      <c r="Y325" s="722">
        <v>1.1342915529236241E-3</v>
      </c>
      <c r="Z325" s="723">
        <v>1.19881817956463E-3</v>
      </c>
      <c r="AA325" s="724">
        <v>350141.25104879244</v>
      </c>
    </row>
    <row r="326" spans="6:27" ht="14.5" x14ac:dyDescent="0.35">
      <c r="F326" s="612"/>
      <c r="G326" s="594">
        <v>312</v>
      </c>
      <c r="H326" s="712">
        <v>341701.99170540966</v>
      </c>
      <c r="I326" s="713">
        <v>0</v>
      </c>
      <c r="J326" s="714">
        <v>341701.99170540966</v>
      </c>
      <c r="K326" s="602">
        <v>81325</v>
      </c>
      <c r="L326" s="602">
        <v>2400</v>
      </c>
      <c r="M326" s="606">
        <v>545000</v>
      </c>
      <c r="N326" s="716">
        <v>545</v>
      </c>
      <c r="O326" s="717">
        <v>0</v>
      </c>
      <c r="P326" s="718">
        <v>0</v>
      </c>
      <c r="Q326" s="719">
        <v>0.626976131569559</v>
      </c>
      <c r="R326" s="717">
        <v>4</v>
      </c>
      <c r="S326" s="720">
        <v>0</v>
      </c>
      <c r="T326" s="721">
        <v>1.4010276466651701</v>
      </c>
      <c r="U326" s="721">
        <v>0</v>
      </c>
      <c r="V326" s="721">
        <v>1.051164492546139</v>
      </c>
      <c r="W326" s="721">
        <v>1.2465730750877089</v>
      </c>
      <c r="X326" s="640">
        <v>1.051164492546139</v>
      </c>
      <c r="Y326" s="722">
        <v>1.1699237334158153E-3</v>
      </c>
      <c r="Z326" s="723">
        <v>1.2297822875537198E-3</v>
      </c>
      <c r="AA326" s="724">
        <v>359185.00071302196</v>
      </c>
    </row>
    <row r="327" spans="6:27" ht="14.5" x14ac:dyDescent="0.35">
      <c r="F327" s="612"/>
      <c r="G327" s="594">
        <v>313</v>
      </c>
      <c r="H327" s="712">
        <v>412526.51390417066</v>
      </c>
      <c r="I327" s="713">
        <v>0</v>
      </c>
      <c r="J327" s="714">
        <v>412526.51390417066</v>
      </c>
      <c r="K327" s="602">
        <v>81425</v>
      </c>
      <c r="L327" s="602">
        <v>100</v>
      </c>
      <c r="M327" s="606">
        <v>545000</v>
      </c>
      <c r="N327" s="716">
        <v>545</v>
      </c>
      <c r="O327" s="717">
        <v>0</v>
      </c>
      <c r="P327" s="718">
        <v>0</v>
      </c>
      <c r="Q327" s="719">
        <v>0.75692938331040482</v>
      </c>
      <c r="R327" s="717">
        <v>4</v>
      </c>
      <c r="S327" s="720">
        <v>0</v>
      </c>
      <c r="T327" s="721">
        <v>0</v>
      </c>
      <c r="U327" s="721">
        <v>0</v>
      </c>
      <c r="V327" s="721">
        <v>1.018271402465178</v>
      </c>
      <c r="W327" s="721">
        <v>1.2018903610638056</v>
      </c>
      <c r="X327" s="640">
        <v>1.018271402465178</v>
      </c>
      <c r="Y327" s="722">
        <v>1.4124136557443947E-3</v>
      </c>
      <c r="Z327" s="723">
        <v>1.438220434095814E-3</v>
      </c>
      <c r="AA327" s="724">
        <v>420063.95186727063</v>
      </c>
    </row>
    <row r="328" spans="6:27" ht="14.5" x14ac:dyDescent="0.35">
      <c r="F328" s="612"/>
      <c r="G328" s="594">
        <v>314</v>
      </c>
      <c r="H328" s="712">
        <v>430901.40080995287</v>
      </c>
      <c r="I328" s="713">
        <v>0</v>
      </c>
      <c r="J328" s="714">
        <v>430901.40080995287</v>
      </c>
      <c r="K328" s="602">
        <v>81425</v>
      </c>
      <c r="L328" s="602">
        <v>200</v>
      </c>
      <c r="M328" s="606">
        <v>545000</v>
      </c>
      <c r="N328" s="716">
        <v>545</v>
      </c>
      <c r="O328" s="717">
        <v>0</v>
      </c>
      <c r="P328" s="718">
        <v>0</v>
      </c>
      <c r="Q328" s="719">
        <v>0.79064477212835393</v>
      </c>
      <c r="R328" s="717">
        <v>4</v>
      </c>
      <c r="S328" s="720">
        <v>0</v>
      </c>
      <c r="T328" s="721">
        <v>0</v>
      </c>
      <c r="U328" s="721">
        <v>0</v>
      </c>
      <c r="V328" s="721">
        <v>1.0082322886163304</v>
      </c>
      <c r="W328" s="721">
        <v>1.1944109990688927</v>
      </c>
      <c r="X328" s="640">
        <v>1.0082322886163304</v>
      </c>
      <c r="Y328" s="722">
        <v>1.4753258330560198E-3</v>
      </c>
      <c r="Z328" s="723">
        <v>1.4874711411168649E-3</v>
      </c>
      <c r="AA328" s="724">
        <v>434448.70550660149</v>
      </c>
    </row>
    <row r="329" spans="6:27" ht="14.5" x14ac:dyDescent="0.35">
      <c r="F329" s="612"/>
      <c r="G329" s="594">
        <v>315</v>
      </c>
      <c r="H329" s="712">
        <v>378675.09677737753</v>
      </c>
      <c r="I329" s="713">
        <v>0</v>
      </c>
      <c r="J329" s="714">
        <v>378675.09677737753</v>
      </c>
      <c r="K329" s="602">
        <v>81425</v>
      </c>
      <c r="L329" s="602">
        <v>300</v>
      </c>
      <c r="M329" s="606">
        <v>545000</v>
      </c>
      <c r="N329" s="716">
        <v>545</v>
      </c>
      <c r="O329" s="717">
        <v>0</v>
      </c>
      <c r="P329" s="718">
        <v>0</v>
      </c>
      <c r="Q329" s="719">
        <v>0.69481669133463764</v>
      </c>
      <c r="R329" s="717">
        <v>4</v>
      </c>
      <c r="S329" s="720">
        <v>0</v>
      </c>
      <c r="T329" s="721">
        <v>0</v>
      </c>
      <c r="U329" s="721">
        <v>0</v>
      </c>
      <c r="V329" s="721">
        <v>1.0346350719361688</v>
      </c>
      <c r="W329" s="721">
        <v>1.2201060555772862</v>
      </c>
      <c r="X329" s="640">
        <v>1.0346350719361688</v>
      </c>
      <c r="Y329" s="722">
        <v>1.2965127325196418E-3</v>
      </c>
      <c r="Z329" s="723">
        <v>1.3414175442766183E-3</v>
      </c>
      <c r="AA329" s="724">
        <v>391790.53599469765</v>
      </c>
    </row>
    <row r="330" spans="6:27" ht="14.5" x14ac:dyDescent="0.35">
      <c r="F330" s="612"/>
      <c r="G330" s="594">
        <v>316</v>
      </c>
      <c r="H330" s="712">
        <v>323763.91002003936</v>
      </c>
      <c r="I330" s="713">
        <v>0</v>
      </c>
      <c r="J330" s="714">
        <v>323763.91002003936</v>
      </c>
      <c r="K330" s="602">
        <v>81425</v>
      </c>
      <c r="L330" s="602">
        <v>400</v>
      </c>
      <c r="M330" s="606">
        <v>545000</v>
      </c>
      <c r="N330" s="716">
        <v>545</v>
      </c>
      <c r="O330" s="717">
        <v>0</v>
      </c>
      <c r="P330" s="718">
        <v>0</v>
      </c>
      <c r="Q330" s="719">
        <v>0.59406222022025568</v>
      </c>
      <c r="R330" s="717">
        <v>4</v>
      </c>
      <c r="S330" s="720">
        <v>0</v>
      </c>
      <c r="T330" s="721">
        <v>1.4127936821678548</v>
      </c>
      <c r="U330" s="721">
        <v>0</v>
      </c>
      <c r="V330" s="721">
        <v>1.0616164656423344</v>
      </c>
      <c r="W330" s="721">
        <v>0</v>
      </c>
      <c r="X330" s="640">
        <v>1.0616164656423344</v>
      </c>
      <c r="Y330" s="722">
        <v>1.1085070955117581E-3</v>
      </c>
      <c r="Z330" s="723">
        <v>1.1768093848766423E-3</v>
      </c>
      <c r="AA330" s="724">
        <v>343713.09785801696</v>
      </c>
    </row>
    <row r="331" spans="6:27" ht="14.5" x14ac:dyDescent="0.35">
      <c r="F331" s="612"/>
      <c r="G331" s="594">
        <v>317</v>
      </c>
      <c r="H331" s="712">
        <v>288346.01785926183</v>
      </c>
      <c r="I331" s="713">
        <v>0</v>
      </c>
      <c r="J331" s="714">
        <v>288346.01785926183</v>
      </c>
      <c r="K331" s="602">
        <v>81425</v>
      </c>
      <c r="L331" s="602">
        <v>500</v>
      </c>
      <c r="M331" s="606">
        <v>545000</v>
      </c>
      <c r="N331" s="716">
        <v>545</v>
      </c>
      <c r="O331" s="717">
        <v>0</v>
      </c>
      <c r="P331" s="718">
        <v>0</v>
      </c>
      <c r="Q331" s="719">
        <v>0.52907526212708589</v>
      </c>
      <c r="R331" s="717">
        <v>4</v>
      </c>
      <c r="S331" s="720">
        <v>0</v>
      </c>
      <c r="T331" s="721">
        <v>1.4426603831472589</v>
      </c>
      <c r="U331" s="721">
        <v>0</v>
      </c>
      <c r="V331" s="721">
        <v>1.0916213211589429</v>
      </c>
      <c r="W331" s="721">
        <v>0</v>
      </c>
      <c r="X331" s="640">
        <v>1.0916213211589429</v>
      </c>
      <c r="Y331" s="722">
        <v>9.8724285464605417E-4</v>
      </c>
      <c r="Z331" s="723">
        <v>1.0776953492934518E-3</v>
      </c>
      <c r="AA331" s="724">
        <v>314764.66096644755</v>
      </c>
    </row>
    <row r="332" spans="6:27" ht="14.5" x14ac:dyDescent="0.35">
      <c r="F332" s="612"/>
      <c r="G332" s="594">
        <v>318</v>
      </c>
      <c r="H332" s="712">
        <v>317959.22605037625</v>
      </c>
      <c r="I332" s="713">
        <v>0</v>
      </c>
      <c r="J332" s="714">
        <v>317959.22605037625</v>
      </c>
      <c r="K332" s="602">
        <v>81425</v>
      </c>
      <c r="L332" s="602">
        <v>600</v>
      </c>
      <c r="M332" s="606">
        <v>545000</v>
      </c>
      <c r="N332" s="716">
        <v>545</v>
      </c>
      <c r="O332" s="717">
        <v>0</v>
      </c>
      <c r="P332" s="718">
        <v>0</v>
      </c>
      <c r="Q332" s="719">
        <v>0.58341142394564449</v>
      </c>
      <c r="R332" s="717">
        <v>4</v>
      </c>
      <c r="S332" s="720">
        <v>0</v>
      </c>
      <c r="T332" s="721">
        <v>1.4170850236407559</v>
      </c>
      <c r="U332" s="721">
        <v>0</v>
      </c>
      <c r="V332" s="721">
        <v>1.0656524378464844</v>
      </c>
      <c r="W332" s="721">
        <v>0</v>
      </c>
      <c r="X332" s="640">
        <v>1.0656524378464844</v>
      </c>
      <c r="Y332" s="722">
        <v>1.0886329428701723E-3</v>
      </c>
      <c r="Z332" s="723">
        <v>1.1601043494895917E-3</v>
      </c>
      <c r="AA332" s="724">
        <v>338834.02437636489</v>
      </c>
    </row>
    <row r="333" spans="6:27" ht="14.5" x14ac:dyDescent="0.35">
      <c r="F333" s="612"/>
      <c r="G333" s="594">
        <v>319</v>
      </c>
      <c r="H333" s="712">
        <v>317118.1851625595</v>
      </c>
      <c r="I333" s="713">
        <v>0</v>
      </c>
      <c r="J333" s="714">
        <v>317118.1851625595</v>
      </c>
      <c r="K333" s="602">
        <v>81425</v>
      </c>
      <c r="L333" s="602">
        <v>700</v>
      </c>
      <c r="M333" s="606">
        <v>545000</v>
      </c>
      <c r="N333" s="716">
        <v>545</v>
      </c>
      <c r="O333" s="717">
        <v>0</v>
      </c>
      <c r="P333" s="718">
        <v>0</v>
      </c>
      <c r="Q333" s="719">
        <v>0.58186822965607243</v>
      </c>
      <c r="R333" s="717">
        <v>4</v>
      </c>
      <c r="S333" s="720">
        <v>0</v>
      </c>
      <c r="T333" s="721">
        <v>1.4177264212507077</v>
      </c>
      <c r="U333" s="721">
        <v>0</v>
      </c>
      <c r="V333" s="721">
        <v>1.0662669778744949</v>
      </c>
      <c r="W333" s="721">
        <v>0</v>
      </c>
      <c r="X333" s="640">
        <v>1.0662669778744949</v>
      </c>
      <c r="Y333" s="722">
        <v>1.0857533761151788E-3</v>
      </c>
      <c r="Z333" s="723">
        <v>1.1577029710673615E-3</v>
      </c>
      <c r="AA333" s="724">
        <v>338132.6489223268</v>
      </c>
    </row>
    <row r="334" spans="6:27" ht="14.5" x14ac:dyDescent="0.35">
      <c r="F334" s="612"/>
      <c r="G334" s="594">
        <v>320</v>
      </c>
      <c r="H334" s="712">
        <v>334518.23081382312</v>
      </c>
      <c r="I334" s="713">
        <v>0</v>
      </c>
      <c r="J334" s="714">
        <v>334518.23081382312</v>
      </c>
      <c r="K334" s="602">
        <v>81425</v>
      </c>
      <c r="L334" s="602">
        <v>800</v>
      </c>
      <c r="M334" s="606">
        <v>545000</v>
      </c>
      <c r="N334" s="716">
        <v>545</v>
      </c>
      <c r="O334" s="717">
        <v>0</v>
      </c>
      <c r="P334" s="718">
        <v>0</v>
      </c>
      <c r="Q334" s="719">
        <v>0.61379491892444604</v>
      </c>
      <c r="R334" s="717">
        <v>4</v>
      </c>
      <c r="S334" s="720">
        <v>0</v>
      </c>
      <c r="T334" s="721">
        <v>1.4054683955107294</v>
      </c>
      <c r="U334" s="721">
        <v>0</v>
      </c>
      <c r="V334" s="721">
        <v>1.0550224518031719</v>
      </c>
      <c r="W334" s="721">
        <v>1.252511597052929</v>
      </c>
      <c r="X334" s="640">
        <v>1.0550224518031719</v>
      </c>
      <c r="Y334" s="722">
        <v>1.145327879232158E-3</v>
      </c>
      <c r="Z334" s="723">
        <v>1.2083466272660385E-3</v>
      </c>
      <c r="AA334" s="724">
        <v>352924.24404605903</v>
      </c>
    </row>
    <row r="335" spans="6:27" ht="14.5" x14ac:dyDescent="0.35">
      <c r="F335" s="612"/>
      <c r="G335" s="594">
        <v>321</v>
      </c>
      <c r="H335" s="712">
        <v>426250.98488964315</v>
      </c>
      <c r="I335" s="713">
        <v>0</v>
      </c>
      <c r="J335" s="714">
        <v>426250.98488964315</v>
      </c>
      <c r="K335" s="602">
        <v>81425</v>
      </c>
      <c r="L335" s="602">
        <v>900</v>
      </c>
      <c r="M335" s="606">
        <v>545000</v>
      </c>
      <c r="N335" s="716">
        <v>545</v>
      </c>
      <c r="O335" s="717">
        <v>0</v>
      </c>
      <c r="P335" s="718">
        <v>0</v>
      </c>
      <c r="Q335" s="719">
        <v>0.78211189888007915</v>
      </c>
      <c r="R335" s="717">
        <v>4</v>
      </c>
      <c r="S335" s="720">
        <v>0</v>
      </c>
      <c r="T335" s="721">
        <v>0</v>
      </c>
      <c r="U335" s="721">
        <v>0</v>
      </c>
      <c r="V335" s="721">
        <v>1.0107899208719466</v>
      </c>
      <c r="W335" s="721">
        <v>1.1961437455547905</v>
      </c>
      <c r="X335" s="640">
        <v>1.0107899208719466</v>
      </c>
      <c r="Y335" s="722">
        <v>1.4594036784081311E-3</v>
      </c>
      <c r="Z335" s="723">
        <v>1.4751505286183827E-3</v>
      </c>
      <c r="AA335" s="724">
        <v>430850.19928819174</v>
      </c>
    </row>
    <row r="336" spans="6:27" ht="14.5" x14ac:dyDescent="0.35">
      <c r="F336" s="612"/>
      <c r="G336" s="594">
        <v>322</v>
      </c>
      <c r="H336" s="712">
        <v>383546.79147475556</v>
      </c>
      <c r="I336" s="713">
        <v>0</v>
      </c>
      <c r="J336" s="714">
        <v>383546.79147475556</v>
      </c>
      <c r="K336" s="602">
        <v>81425</v>
      </c>
      <c r="L336" s="602">
        <v>1000</v>
      </c>
      <c r="M336" s="606">
        <v>545000</v>
      </c>
      <c r="N336" s="716">
        <v>545</v>
      </c>
      <c r="O336" s="717">
        <v>0</v>
      </c>
      <c r="P336" s="718">
        <v>0</v>
      </c>
      <c r="Q336" s="719">
        <v>0.70375558068762489</v>
      </c>
      <c r="R336" s="717">
        <v>4</v>
      </c>
      <c r="S336" s="720">
        <v>0</v>
      </c>
      <c r="T336" s="721">
        <v>0</v>
      </c>
      <c r="U336" s="721">
        <v>0</v>
      </c>
      <c r="V336" s="721">
        <v>1.0324859178985726</v>
      </c>
      <c r="W336" s="721">
        <v>1.2171302615141677</v>
      </c>
      <c r="X336" s="640">
        <v>1.0324859178985726</v>
      </c>
      <c r="Y336" s="722">
        <v>1.3131925043289095E-3</v>
      </c>
      <c r="Z336" s="723">
        <v>1.3558527682095594E-3</v>
      </c>
      <c r="AA336" s="724">
        <v>396006.66105286538</v>
      </c>
    </row>
    <row r="337" spans="6:27" ht="14.5" x14ac:dyDescent="0.35">
      <c r="F337" s="612"/>
      <c r="G337" s="594">
        <v>323</v>
      </c>
      <c r="H337" s="712">
        <v>332953.96796646918</v>
      </c>
      <c r="I337" s="713">
        <v>0</v>
      </c>
      <c r="J337" s="714">
        <v>332953.96796646918</v>
      </c>
      <c r="K337" s="602">
        <v>81425</v>
      </c>
      <c r="L337" s="602">
        <v>1100</v>
      </c>
      <c r="M337" s="606">
        <v>545000</v>
      </c>
      <c r="N337" s="716">
        <v>545</v>
      </c>
      <c r="O337" s="717">
        <v>0</v>
      </c>
      <c r="P337" s="718">
        <v>0</v>
      </c>
      <c r="Q337" s="719">
        <v>0.61092471186508102</v>
      </c>
      <c r="R337" s="717">
        <v>4</v>
      </c>
      <c r="S337" s="720">
        <v>0</v>
      </c>
      <c r="T337" s="721">
        <v>1.4064834152397143</v>
      </c>
      <c r="U337" s="721">
        <v>0</v>
      </c>
      <c r="V337" s="721">
        <v>1.0559161875973082</v>
      </c>
      <c r="W337" s="721">
        <v>0</v>
      </c>
      <c r="X337" s="640">
        <v>1.0559161875973082</v>
      </c>
      <c r="Y337" s="722">
        <v>1.1399721357046293E-3</v>
      </c>
      <c r="Z337" s="723">
        <v>1.2037150315003934E-3</v>
      </c>
      <c r="AA337" s="724">
        <v>351571.48450055043</v>
      </c>
    </row>
    <row r="338" spans="6:27" ht="14.5" x14ac:dyDescent="0.35">
      <c r="F338" s="612"/>
      <c r="G338" s="594">
        <v>324</v>
      </c>
      <c r="H338" s="712">
        <v>402332.99237834819</v>
      </c>
      <c r="I338" s="713">
        <v>0</v>
      </c>
      <c r="J338" s="714">
        <v>402332.99237834819</v>
      </c>
      <c r="K338" s="602">
        <v>81425</v>
      </c>
      <c r="L338" s="602">
        <v>1200</v>
      </c>
      <c r="M338" s="606">
        <v>545000</v>
      </c>
      <c r="N338" s="716">
        <v>545</v>
      </c>
      <c r="O338" s="717">
        <v>0</v>
      </c>
      <c r="P338" s="718">
        <v>0</v>
      </c>
      <c r="Q338" s="719">
        <v>0.73822567408871231</v>
      </c>
      <c r="R338" s="717">
        <v>4</v>
      </c>
      <c r="S338" s="720">
        <v>0</v>
      </c>
      <c r="T338" s="721">
        <v>0</v>
      </c>
      <c r="U338" s="721">
        <v>0</v>
      </c>
      <c r="V338" s="721">
        <v>1.0235708263561669</v>
      </c>
      <c r="W338" s="721">
        <v>1.2067703724001202</v>
      </c>
      <c r="X338" s="640">
        <v>1.0235708263561669</v>
      </c>
      <c r="Y338" s="722">
        <v>1.3775129438678715E-3</v>
      </c>
      <c r="Z338" s="723">
        <v>1.4099820622711535E-3</v>
      </c>
      <c r="AA338" s="724">
        <v>411816.31347905524</v>
      </c>
    </row>
    <row r="339" spans="6:27" ht="14.5" x14ac:dyDescent="0.35">
      <c r="F339" s="612"/>
      <c r="G339" s="594">
        <v>325</v>
      </c>
      <c r="H339" s="712">
        <v>398603.69912413461</v>
      </c>
      <c r="I339" s="713">
        <v>0</v>
      </c>
      <c r="J339" s="714">
        <v>398603.69912413461</v>
      </c>
      <c r="K339" s="602">
        <v>81425</v>
      </c>
      <c r="L339" s="602">
        <v>1300</v>
      </c>
      <c r="M339" s="606">
        <v>545000</v>
      </c>
      <c r="N339" s="716">
        <v>545</v>
      </c>
      <c r="O339" s="717">
        <v>0</v>
      </c>
      <c r="P339" s="718">
        <v>0</v>
      </c>
      <c r="Q339" s="719">
        <v>0.73138293417272404</v>
      </c>
      <c r="R339" s="717">
        <v>4</v>
      </c>
      <c r="S339" s="720">
        <v>0</v>
      </c>
      <c r="T339" s="721">
        <v>0</v>
      </c>
      <c r="U339" s="721">
        <v>0</v>
      </c>
      <c r="V339" s="721">
        <v>1.0254302454624629</v>
      </c>
      <c r="W339" s="721">
        <v>1.2086860230547267</v>
      </c>
      <c r="X339" s="640">
        <v>1.0254302454624629</v>
      </c>
      <c r="Y339" s="722">
        <v>1.3647445410113455E-3</v>
      </c>
      <c r="Z339" s="723">
        <v>1.3994503296828203E-3</v>
      </c>
      <c r="AA339" s="724">
        <v>408740.28903510707</v>
      </c>
    </row>
    <row r="340" spans="6:27" ht="14.5" x14ac:dyDescent="0.35">
      <c r="F340" s="612"/>
      <c r="G340" s="594">
        <v>326</v>
      </c>
      <c r="H340" s="712">
        <v>436942.98394626024</v>
      </c>
      <c r="I340" s="713">
        <v>0</v>
      </c>
      <c r="J340" s="714">
        <v>436942.98394626024</v>
      </c>
      <c r="K340" s="602">
        <v>81425</v>
      </c>
      <c r="L340" s="602">
        <v>1400</v>
      </c>
      <c r="M340" s="606">
        <v>545000</v>
      </c>
      <c r="N340" s="716">
        <v>545</v>
      </c>
      <c r="O340" s="717">
        <v>0</v>
      </c>
      <c r="P340" s="718">
        <v>0</v>
      </c>
      <c r="Q340" s="719">
        <v>0.8017302457729546</v>
      </c>
      <c r="R340" s="717">
        <v>4</v>
      </c>
      <c r="S340" s="720">
        <v>0</v>
      </c>
      <c r="T340" s="721">
        <v>0</v>
      </c>
      <c r="U340" s="721">
        <v>0</v>
      </c>
      <c r="V340" s="721">
        <v>1.004952125428435</v>
      </c>
      <c r="W340" s="721">
        <v>1.1923220118241089</v>
      </c>
      <c r="X340" s="640">
        <v>1.004952125428435</v>
      </c>
      <c r="Y340" s="722">
        <v>1.4960110841524324E-3</v>
      </c>
      <c r="Z340" s="723">
        <v>1.5034195186834844E-3</v>
      </c>
      <c r="AA340" s="724">
        <v>439106.78040783678</v>
      </c>
    </row>
    <row r="341" spans="6:27" ht="14.5" x14ac:dyDescent="0.35">
      <c r="F341" s="612"/>
      <c r="G341" s="594">
        <v>327</v>
      </c>
      <c r="H341" s="712">
        <v>369093.23717702547</v>
      </c>
      <c r="I341" s="713">
        <v>0</v>
      </c>
      <c r="J341" s="714">
        <v>369093.23717702547</v>
      </c>
      <c r="K341" s="602">
        <v>81425</v>
      </c>
      <c r="L341" s="602">
        <v>1500</v>
      </c>
      <c r="M341" s="606">
        <v>545000</v>
      </c>
      <c r="N341" s="716">
        <v>545</v>
      </c>
      <c r="O341" s="717">
        <v>0</v>
      </c>
      <c r="P341" s="718">
        <v>0</v>
      </c>
      <c r="Q341" s="719">
        <v>0.67723529757252376</v>
      </c>
      <c r="R341" s="717">
        <v>4</v>
      </c>
      <c r="S341" s="720">
        <v>0</v>
      </c>
      <c r="T341" s="721">
        <v>0</v>
      </c>
      <c r="U341" s="721">
        <v>0</v>
      </c>
      <c r="V341" s="721">
        <v>1.0387526639653863</v>
      </c>
      <c r="W341" s="721">
        <v>1.2263065287452801</v>
      </c>
      <c r="X341" s="640">
        <v>1.0387526639653863</v>
      </c>
      <c r="Y341" s="722">
        <v>1.2637062367167888E-3</v>
      </c>
      <c r="Z341" s="723">
        <v>1.3126782198592374E-3</v>
      </c>
      <c r="AA341" s="724">
        <v>383396.58336924337</v>
      </c>
    </row>
    <row r="342" spans="6:27" ht="14.5" x14ac:dyDescent="0.35">
      <c r="F342" s="612"/>
      <c r="G342" s="594">
        <v>328</v>
      </c>
      <c r="H342" s="712">
        <v>419366.60742082016</v>
      </c>
      <c r="I342" s="713">
        <v>0</v>
      </c>
      <c r="J342" s="714">
        <v>419366.60742082016</v>
      </c>
      <c r="K342" s="602">
        <v>81425</v>
      </c>
      <c r="L342" s="602">
        <v>1600</v>
      </c>
      <c r="M342" s="606">
        <v>545000</v>
      </c>
      <c r="N342" s="716">
        <v>545</v>
      </c>
      <c r="O342" s="717">
        <v>0</v>
      </c>
      <c r="P342" s="718">
        <v>0</v>
      </c>
      <c r="Q342" s="719">
        <v>0.76948001361618379</v>
      </c>
      <c r="R342" s="717">
        <v>4</v>
      </c>
      <c r="S342" s="720">
        <v>0</v>
      </c>
      <c r="T342" s="721">
        <v>0</v>
      </c>
      <c r="U342" s="721">
        <v>0</v>
      </c>
      <c r="V342" s="721">
        <v>1.0145731044955433</v>
      </c>
      <c r="W342" s="721">
        <v>1.1989081501281409</v>
      </c>
      <c r="X342" s="640">
        <v>1.0145731044955433</v>
      </c>
      <c r="Y342" s="722">
        <v>1.4358328570899081E-3</v>
      </c>
      <c r="Z342" s="723">
        <v>1.4567573993544138E-3</v>
      </c>
      <c r="AA342" s="724">
        <v>425478.08081270527</v>
      </c>
    </row>
    <row r="343" spans="6:27" ht="14.5" x14ac:dyDescent="0.35">
      <c r="F343" s="612"/>
      <c r="G343" s="594">
        <v>329</v>
      </c>
      <c r="H343" s="712">
        <v>387070.02032262436</v>
      </c>
      <c r="I343" s="713">
        <v>0</v>
      </c>
      <c r="J343" s="714">
        <v>387070.02032262436</v>
      </c>
      <c r="K343" s="602">
        <v>81425</v>
      </c>
      <c r="L343" s="602">
        <v>1700</v>
      </c>
      <c r="M343" s="606">
        <v>545000</v>
      </c>
      <c r="N343" s="716">
        <v>545</v>
      </c>
      <c r="O343" s="717">
        <v>0</v>
      </c>
      <c r="P343" s="718">
        <v>0</v>
      </c>
      <c r="Q343" s="719">
        <v>0.71022022077545754</v>
      </c>
      <c r="R343" s="717">
        <v>4</v>
      </c>
      <c r="S343" s="720">
        <v>0</v>
      </c>
      <c r="T343" s="721">
        <v>0</v>
      </c>
      <c r="U343" s="721">
        <v>0</v>
      </c>
      <c r="V343" s="721">
        <v>1.0308958021119743</v>
      </c>
      <c r="W343" s="721">
        <v>1.2150523811389982</v>
      </c>
      <c r="X343" s="640">
        <v>1.0308958021119743</v>
      </c>
      <c r="Y343" s="722">
        <v>1.3252553811848647E-3</v>
      </c>
      <c r="Z343" s="723">
        <v>1.3662002091897813E-3</v>
      </c>
      <c r="AA343" s="724">
        <v>399028.85907399002</v>
      </c>
    </row>
    <row r="344" spans="6:27" ht="14.5" x14ac:dyDescent="0.35">
      <c r="F344" s="612"/>
      <c r="G344" s="594">
        <v>330</v>
      </c>
      <c r="H344" s="712">
        <v>427126.95254629507</v>
      </c>
      <c r="I344" s="713">
        <v>0</v>
      </c>
      <c r="J344" s="714">
        <v>427126.95254629507</v>
      </c>
      <c r="K344" s="602">
        <v>81425</v>
      </c>
      <c r="L344" s="602">
        <v>1800</v>
      </c>
      <c r="M344" s="606">
        <v>545000</v>
      </c>
      <c r="N344" s="716">
        <v>545</v>
      </c>
      <c r="O344" s="717">
        <v>0</v>
      </c>
      <c r="P344" s="718">
        <v>0</v>
      </c>
      <c r="Q344" s="719">
        <v>0.78371917898402765</v>
      </c>
      <c r="R344" s="717">
        <v>4</v>
      </c>
      <c r="S344" s="720">
        <v>0</v>
      </c>
      <c r="T344" s="721">
        <v>0</v>
      </c>
      <c r="U344" s="721">
        <v>0</v>
      </c>
      <c r="V344" s="721">
        <v>1.0103073308383621</v>
      </c>
      <c r="W344" s="721">
        <v>1.1958090623989832</v>
      </c>
      <c r="X344" s="640">
        <v>1.0103073308383621</v>
      </c>
      <c r="Y344" s="722">
        <v>1.462402827889546E-3</v>
      </c>
      <c r="Z344" s="723">
        <v>1.4774762976555598E-3</v>
      </c>
      <c r="AA344" s="724">
        <v>431529.49135617114</v>
      </c>
    </row>
    <row r="345" spans="6:27" ht="14.5" x14ac:dyDescent="0.35">
      <c r="F345" s="612"/>
      <c r="G345" s="594">
        <v>331</v>
      </c>
      <c r="H345" s="712">
        <v>486730.92554686114</v>
      </c>
      <c r="I345" s="713">
        <v>0</v>
      </c>
      <c r="J345" s="714">
        <v>486730.92554686114</v>
      </c>
      <c r="K345" s="602">
        <v>81425</v>
      </c>
      <c r="L345" s="602">
        <v>1900</v>
      </c>
      <c r="M345" s="606">
        <v>545000</v>
      </c>
      <c r="N345" s="716">
        <v>545</v>
      </c>
      <c r="O345" s="717">
        <v>0</v>
      </c>
      <c r="P345" s="718">
        <v>0</v>
      </c>
      <c r="Q345" s="719">
        <v>0.89308426705846078</v>
      </c>
      <c r="R345" s="717">
        <v>4</v>
      </c>
      <c r="S345" s="720">
        <v>0</v>
      </c>
      <c r="T345" s="721">
        <v>0</v>
      </c>
      <c r="U345" s="721">
        <v>0</v>
      </c>
      <c r="V345" s="721">
        <v>0.98803829292724643</v>
      </c>
      <c r="W345" s="721">
        <v>0</v>
      </c>
      <c r="X345" s="640">
        <v>0.98803829292724643</v>
      </c>
      <c r="Y345" s="722">
        <v>1.6664756876092388E-3</v>
      </c>
      <c r="Z345" s="723">
        <v>1.6465417935901915E-3</v>
      </c>
      <c r="AA345" s="724">
        <v>480908.79279221938</v>
      </c>
    </row>
    <row r="346" spans="6:27" ht="14.5" x14ac:dyDescent="0.35">
      <c r="F346" s="612"/>
      <c r="G346" s="594">
        <v>332</v>
      </c>
      <c r="H346" s="712">
        <v>545446.8525650471</v>
      </c>
      <c r="I346" s="713">
        <v>446.85256504709832</v>
      </c>
      <c r="J346" s="714">
        <v>545000</v>
      </c>
      <c r="K346" s="602">
        <v>81425</v>
      </c>
      <c r="L346" s="602">
        <v>2000</v>
      </c>
      <c r="M346" s="606">
        <v>545000</v>
      </c>
      <c r="N346" s="716">
        <v>545</v>
      </c>
      <c r="O346" s="717">
        <v>0</v>
      </c>
      <c r="P346" s="718">
        <v>0</v>
      </c>
      <c r="Q346" s="719">
        <v>1.0008199129633892</v>
      </c>
      <c r="R346" s="717">
        <v>4</v>
      </c>
      <c r="S346" s="720">
        <v>0</v>
      </c>
      <c r="T346" s="721">
        <v>0</v>
      </c>
      <c r="U346" s="721">
        <v>0</v>
      </c>
      <c r="V346" s="721">
        <v>1.007136997595854</v>
      </c>
      <c r="W346" s="721">
        <v>0</v>
      </c>
      <c r="X346" s="640">
        <v>1.007136997595854</v>
      </c>
      <c r="Y346" s="722">
        <v>1.867508043918443E-3</v>
      </c>
      <c r="Z346" s="723">
        <v>1.8808364443381269E-3</v>
      </c>
      <c r="AA346" s="724">
        <v>549339.7054404699</v>
      </c>
    </row>
    <row r="347" spans="6:27" ht="14.5" x14ac:dyDescent="0.35">
      <c r="F347" s="612"/>
      <c r="G347" s="594">
        <v>333</v>
      </c>
      <c r="H347" s="712">
        <v>549314.4339833518</v>
      </c>
      <c r="I347" s="713">
        <v>4314.4339833518025</v>
      </c>
      <c r="J347" s="714">
        <v>545000</v>
      </c>
      <c r="K347" s="602">
        <v>81425</v>
      </c>
      <c r="L347" s="602">
        <v>2100</v>
      </c>
      <c r="M347" s="606">
        <v>545000</v>
      </c>
      <c r="N347" s="716">
        <v>545</v>
      </c>
      <c r="O347" s="717">
        <v>0</v>
      </c>
      <c r="P347" s="718">
        <v>0</v>
      </c>
      <c r="Q347" s="719">
        <v>1.0079163926300032</v>
      </c>
      <c r="R347" s="717">
        <v>4</v>
      </c>
      <c r="S347" s="720">
        <v>0</v>
      </c>
      <c r="T347" s="721">
        <v>0</v>
      </c>
      <c r="U347" s="721">
        <v>0</v>
      </c>
      <c r="V347" s="721">
        <v>1.0080998841760511</v>
      </c>
      <c r="W347" s="721">
        <v>0</v>
      </c>
      <c r="X347" s="640">
        <v>1.0080998841760511</v>
      </c>
      <c r="Y347" s="722">
        <v>1.8807499195938227E-3</v>
      </c>
      <c r="Z347" s="723">
        <v>1.89598377610665E-3</v>
      </c>
      <c r="AA347" s="724">
        <v>553763.81727484998</v>
      </c>
    </row>
    <row r="348" spans="6:27" ht="14.5" x14ac:dyDescent="0.35">
      <c r="F348" s="612"/>
      <c r="G348" s="594">
        <v>334</v>
      </c>
      <c r="H348" s="712">
        <v>545321.43492023414</v>
      </c>
      <c r="I348" s="713">
        <v>321.43492023414001</v>
      </c>
      <c r="J348" s="714">
        <v>545000</v>
      </c>
      <c r="K348" s="602">
        <v>81425</v>
      </c>
      <c r="L348" s="602">
        <v>2200</v>
      </c>
      <c r="M348" s="606">
        <v>545000</v>
      </c>
      <c r="N348" s="716">
        <v>545</v>
      </c>
      <c r="O348" s="717">
        <v>0</v>
      </c>
      <c r="P348" s="718">
        <v>0</v>
      </c>
      <c r="Q348" s="719">
        <v>1.0005897888444664</v>
      </c>
      <c r="R348" s="717">
        <v>4</v>
      </c>
      <c r="S348" s="720">
        <v>0</v>
      </c>
      <c r="T348" s="721">
        <v>0</v>
      </c>
      <c r="U348" s="721">
        <v>0</v>
      </c>
      <c r="V348" s="721">
        <v>1.0070990327415821</v>
      </c>
      <c r="W348" s="721">
        <v>0</v>
      </c>
      <c r="X348" s="640">
        <v>1.0070990327415821</v>
      </c>
      <c r="Y348" s="722">
        <v>1.8670786373512658E-3</v>
      </c>
      <c r="Z348" s="723">
        <v>1.880333089728931E-3</v>
      </c>
      <c r="AA348" s="724">
        <v>549192.68964141945</v>
      </c>
    </row>
    <row r="349" spans="6:27" ht="14.5" x14ac:dyDescent="0.35">
      <c r="F349" s="612"/>
      <c r="G349" s="594">
        <v>335</v>
      </c>
      <c r="H349" s="712">
        <v>427993.40177767072</v>
      </c>
      <c r="I349" s="713">
        <v>0</v>
      </c>
      <c r="J349" s="714">
        <v>427993.40177767072</v>
      </c>
      <c r="K349" s="602">
        <v>81425</v>
      </c>
      <c r="L349" s="602">
        <v>2300</v>
      </c>
      <c r="M349" s="606">
        <v>545000</v>
      </c>
      <c r="N349" s="716">
        <v>545</v>
      </c>
      <c r="O349" s="717">
        <v>0</v>
      </c>
      <c r="P349" s="718">
        <v>0</v>
      </c>
      <c r="Q349" s="719">
        <v>0.78530899408746924</v>
      </c>
      <c r="R349" s="717">
        <v>4</v>
      </c>
      <c r="S349" s="720">
        <v>0</v>
      </c>
      <c r="T349" s="721">
        <v>0</v>
      </c>
      <c r="U349" s="721">
        <v>0</v>
      </c>
      <c r="V349" s="721">
        <v>1.0098301883987979</v>
      </c>
      <c r="W349" s="721">
        <v>1.195481804683604</v>
      </c>
      <c r="X349" s="640">
        <v>1.0098301883987979</v>
      </c>
      <c r="Y349" s="722">
        <v>1.4653693880624238E-3</v>
      </c>
      <c r="Z349" s="723">
        <v>1.4797742452209086E-3</v>
      </c>
      <c r="AA349" s="724">
        <v>432200.65755058761</v>
      </c>
    </row>
    <row r="350" spans="6:27" ht="14.5" x14ac:dyDescent="0.35">
      <c r="F350" s="612"/>
      <c r="G350" s="594">
        <v>336</v>
      </c>
      <c r="H350" s="712">
        <v>382126.38809878379</v>
      </c>
      <c r="I350" s="713">
        <v>0</v>
      </c>
      <c r="J350" s="714">
        <v>382126.38809878379</v>
      </c>
      <c r="K350" s="602">
        <v>81425</v>
      </c>
      <c r="L350" s="602">
        <v>2400</v>
      </c>
      <c r="M350" s="606">
        <v>545000</v>
      </c>
      <c r="N350" s="716">
        <v>545</v>
      </c>
      <c r="O350" s="717">
        <v>0</v>
      </c>
      <c r="P350" s="718">
        <v>0</v>
      </c>
      <c r="Q350" s="719">
        <v>0.70114933596107121</v>
      </c>
      <c r="R350" s="717">
        <v>4</v>
      </c>
      <c r="S350" s="720">
        <v>0</v>
      </c>
      <c r="T350" s="721">
        <v>0</v>
      </c>
      <c r="U350" s="721">
        <v>0</v>
      </c>
      <c r="V350" s="721">
        <v>1.0331179947909739</v>
      </c>
      <c r="W350" s="721">
        <v>1.2179855890080653</v>
      </c>
      <c r="X350" s="640">
        <v>1.0331179947909739</v>
      </c>
      <c r="Y350" s="722">
        <v>1.3083293087347615E-3</v>
      </c>
      <c r="Z350" s="723">
        <v>1.3516585519663179E-3</v>
      </c>
      <c r="AA350" s="724">
        <v>394781.64782933297</v>
      </c>
    </row>
    <row r="351" spans="6:27" ht="14.5" x14ac:dyDescent="0.35">
      <c r="F351" s="612"/>
      <c r="G351" s="594">
        <v>337</v>
      </c>
      <c r="H351" s="712">
        <v>404419.40422729577</v>
      </c>
      <c r="I351" s="713">
        <v>0</v>
      </c>
      <c r="J351" s="714">
        <v>404419.40422729577</v>
      </c>
      <c r="K351" s="602">
        <v>81525</v>
      </c>
      <c r="L351" s="602">
        <v>100</v>
      </c>
      <c r="M351" s="606">
        <v>545000</v>
      </c>
      <c r="N351" s="716">
        <v>545</v>
      </c>
      <c r="O351" s="717">
        <v>0</v>
      </c>
      <c r="P351" s="718">
        <v>0</v>
      </c>
      <c r="Q351" s="719">
        <v>0.74205395271063446</v>
      </c>
      <c r="R351" s="717">
        <v>4</v>
      </c>
      <c r="S351" s="720">
        <v>0</v>
      </c>
      <c r="T351" s="721">
        <v>0</v>
      </c>
      <c r="U351" s="721">
        <v>0</v>
      </c>
      <c r="V351" s="721">
        <v>1.022511046904885</v>
      </c>
      <c r="W351" s="721">
        <v>1.2057290822757267</v>
      </c>
      <c r="X351" s="640">
        <v>1.022511046904885</v>
      </c>
      <c r="Y351" s="722">
        <v>1.3846564279534665E-3</v>
      </c>
      <c r="Z351" s="723">
        <v>1.4158264937502774E-3</v>
      </c>
      <c r="AA351" s="724">
        <v>413523.30840510211</v>
      </c>
    </row>
    <row r="352" spans="6:27" ht="14.5" x14ac:dyDescent="0.35">
      <c r="F352" s="612"/>
      <c r="G352" s="594">
        <v>338</v>
      </c>
      <c r="H352" s="712">
        <v>436057.08972882287</v>
      </c>
      <c r="I352" s="713">
        <v>0</v>
      </c>
      <c r="J352" s="714">
        <v>436057.08972882287</v>
      </c>
      <c r="K352" s="602">
        <v>81525</v>
      </c>
      <c r="L352" s="602">
        <v>200</v>
      </c>
      <c r="M352" s="606">
        <v>545000</v>
      </c>
      <c r="N352" s="716">
        <v>545</v>
      </c>
      <c r="O352" s="717">
        <v>0</v>
      </c>
      <c r="P352" s="718">
        <v>0</v>
      </c>
      <c r="Q352" s="719">
        <v>0.80010475179600526</v>
      </c>
      <c r="R352" s="717">
        <v>4</v>
      </c>
      <c r="S352" s="720">
        <v>0</v>
      </c>
      <c r="T352" s="721">
        <v>0</v>
      </c>
      <c r="U352" s="721">
        <v>0</v>
      </c>
      <c r="V352" s="721">
        <v>1.0054281333964248</v>
      </c>
      <c r="W352" s="721">
        <v>1.1926168637409909</v>
      </c>
      <c r="X352" s="640">
        <v>1.0054281333964248</v>
      </c>
      <c r="Y352" s="722">
        <v>1.492977947982804E-3</v>
      </c>
      <c r="Z352" s="723">
        <v>1.5010820314423751E-3</v>
      </c>
      <c r="AA352" s="724">
        <v>438424.06578032771</v>
      </c>
    </row>
    <row r="353" spans="6:27" ht="14.5" x14ac:dyDescent="0.35">
      <c r="F353" s="612"/>
      <c r="G353" s="594">
        <v>339</v>
      </c>
      <c r="H353" s="712">
        <v>428572.02277421893</v>
      </c>
      <c r="I353" s="713">
        <v>0</v>
      </c>
      <c r="J353" s="714">
        <v>428572.02277421893</v>
      </c>
      <c r="K353" s="602">
        <v>81525</v>
      </c>
      <c r="L353" s="602">
        <v>300</v>
      </c>
      <c r="M353" s="606">
        <v>545000</v>
      </c>
      <c r="N353" s="716">
        <v>545</v>
      </c>
      <c r="O353" s="717">
        <v>0</v>
      </c>
      <c r="P353" s="718">
        <v>0</v>
      </c>
      <c r="Q353" s="719">
        <v>0.78637068398939258</v>
      </c>
      <c r="R353" s="717">
        <v>4</v>
      </c>
      <c r="S353" s="720">
        <v>0</v>
      </c>
      <c r="T353" s="721">
        <v>0</v>
      </c>
      <c r="U353" s="721">
        <v>0</v>
      </c>
      <c r="V353" s="721">
        <v>1.0095117375992864</v>
      </c>
      <c r="W353" s="721">
        <v>1.1952653579973138</v>
      </c>
      <c r="X353" s="640">
        <v>1.0095117375992864</v>
      </c>
      <c r="Y353" s="722">
        <v>1.4673504781729492E-3</v>
      </c>
      <c r="Z353" s="723">
        <v>1.4813075308875176E-3</v>
      </c>
      <c r="AA353" s="724">
        <v>432648.48739724269</v>
      </c>
    </row>
    <row r="354" spans="6:27" ht="14.5" x14ac:dyDescent="0.35">
      <c r="F354" s="612"/>
      <c r="G354" s="594">
        <v>340</v>
      </c>
      <c r="H354" s="712">
        <v>394688.94790698867</v>
      </c>
      <c r="I354" s="713">
        <v>0</v>
      </c>
      <c r="J354" s="714">
        <v>394688.94790698867</v>
      </c>
      <c r="K354" s="602">
        <v>81525</v>
      </c>
      <c r="L354" s="602">
        <v>400</v>
      </c>
      <c r="M354" s="606">
        <v>545000</v>
      </c>
      <c r="N354" s="716">
        <v>545</v>
      </c>
      <c r="O354" s="717">
        <v>0</v>
      </c>
      <c r="P354" s="718">
        <v>0</v>
      </c>
      <c r="Q354" s="719">
        <v>0.72419990441649296</v>
      </c>
      <c r="R354" s="717">
        <v>4</v>
      </c>
      <c r="S354" s="720">
        <v>0</v>
      </c>
      <c r="T354" s="721">
        <v>0</v>
      </c>
      <c r="U354" s="721">
        <v>0</v>
      </c>
      <c r="V354" s="721">
        <v>1.0273330598941364</v>
      </c>
      <c r="W354" s="721">
        <v>1.2107720363260372</v>
      </c>
      <c r="X354" s="640">
        <v>1.0273330598941364</v>
      </c>
      <c r="Y354" s="722">
        <v>1.3513411647638168E-3</v>
      </c>
      <c r="Z354" s="723">
        <v>1.3882774537577183E-3</v>
      </c>
      <c r="AA354" s="724">
        <v>405477.00455968408</v>
      </c>
    </row>
    <row r="355" spans="6:27" ht="14.5" x14ac:dyDescent="0.35">
      <c r="F355" s="612"/>
      <c r="G355" s="594">
        <v>341</v>
      </c>
      <c r="H355" s="712">
        <v>379316.78837255173</v>
      </c>
      <c r="I355" s="713">
        <v>0</v>
      </c>
      <c r="J355" s="714">
        <v>379316.78837255173</v>
      </c>
      <c r="K355" s="602">
        <v>81525</v>
      </c>
      <c r="L355" s="602">
        <v>500</v>
      </c>
      <c r="M355" s="606">
        <v>545000</v>
      </c>
      <c r="N355" s="716">
        <v>545</v>
      </c>
      <c r="O355" s="717">
        <v>0</v>
      </c>
      <c r="P355" s="718">
        <v>0</v>
      </c>
      <c r="Q355" s="719">
        <v>0.6959941071055995</v>
      </c>
      <c r="R355" s="717">
        <v>4</v>
      </c>
      <c r="S355" s="720">
        <v>0</v>
      </c>
      <c r="T355" s="721">
        <v>0</v>
      </c>
      <c r="U355" s="721">
        <v>0</v>
      </c>
      <c r="V355" s="721">
        <v>1.0343548467580383</v>
      </c>
      <c r="W355" s="721">
        <v>1.2197072770644708</v>
      </c>
      <c r="X355" s="640">
        <v>1.0343548467580383</v>
      </c>
      <c r="Y355" s="722">
        <v>1.2987097645678922E-3</v>
      </c>
      <c r="Z355" s="723">
        <v>1.3433267395127901E-3</v>
      </c>
      <c r="AA355" s="724">
        <v>392348.158509842</v>
      </c>
    </row>
    <row r="356" spans="6:27" ht="14.5" x14ac:dyDescent="0.35">
      <c r="F356" s="612"/>
      <c r="G356" s="594">
        <v>342</v>
      </c>
      <c r="H356" s="712">
        <v>413391.17546906753</v>
      </c>
      <c r="I356" s="713">
        <v>0</v>
      </c>
      <c r="J356" s="714">
        <v>413391.17546906753</v>
      </c>
      <c r="K356" s="602">
        <v>81525</v>
      </c>
      <c r="L356" s="602">
        <v>600</v>
      </c>
      <c r="M356" s="606">
        <v>545000</v>
      </c>
      <c r="N356" s="716">
        <v>545</v>
      </c>
      <c r="O356" s="717">
        <v>0</v>
      </c>
      <c r="P356" s="718">
        <v>0</v>
      </c>
      <c r="Q356" s="719">
        <v>0.75851591829186704</v>
      </c>
      <c r="R356" s="717">
        <v>4</v>
      </c>
      <c r="S356" s="720">
        <v>0</v>
      </c>
      <c r="T356" s="721">
        <v>0</v>
      </c>
      <c r="U356" s="721">
        <v>0</v>
      </c>
      <c r="V356" s="721">
        <v>1.017809070375467</v>
      </c>
      <c r="W356" s="721">
        <v>1.2015004112757919</v>
      </c>
      <c r="X356" s="640">
        <v>1.017809070375467</v>
      </c>
      <c r="Y356" s="722">
        <v>1.4153740952814796E-3</v>
      </c>
      <c r="Z356" s="723">
        <v>1.4405805921519604E-3</v>
      </c>
      <c r="AA356" s="724">
        <v>420753.28800559317</v>
      </c>
    </row>
    <row r="357" spans="6:27" ht="14.5" x14ac:dyDescent="0.35">
      <c r="F357" s="612"/>
      <c r="G357" s="594">
        <v>343</v>
      </c>
      <c r="H357" s="712">
        <v>408053.11953411851</v>
      </c>
      <c r="I357" s="713">
        <v>0</v>
      </c>
      <c r="J357" s="714">
        <v>408053.11953411851</v>
      </c>
      <c r="K357" s="602">
        <v>81525</v>
      </c>
      <c r="L357" s="602">
        <v>700</v>
      </c>
      <c r="M357" s="606">
        <v>545000</v>
      </c>
      <c r="N357" s="716">
        <v>545</v>
      </c>
      <c r="O357" s="717">
        <v>0</v>
      </c>
      <c r="P357" s="718">
        <v>0</v>
      </c>
      <c r="Q357" s="719">
        <v>0.74872132024608906</v>
      </c>
      <c r="R357" s="717">
        <v>4</v>
      </c>
      <c r="S357" s="720">
        <v>0</v>
      </c>
      <c r="T357" s="721">
        <v>0</v>
      </c>
      <c r="U357" s="721">
        <v>0</v>
      </c>
      <c r="V357" s="721">
        <v>1.0206335131523936</v>
      </c>
      <c r="W357" s="721">
        <v>1.2039677230460155</v>
      </c>
      <c r="X357" s="640">
        <v>1.0206335131523936</v>
      </c>
      <c r="Y357" s="722">
        <v>1.3970975897878209E-3</v>
      </c>
      <c r="Z357" s="723">
        <v>1.4259246212818854E-3</v>
      </c>
      <c r="AA357" s="724">
        <v>416472.68894290098</v>
      </c>
    </row>
    <row r="358" spans="6:27" ht="14.5" x14ac:dyDescent="0.35">
      <c r="F358" s="612"/>
      <c r="G358" s="594">
        <v>344</v>
      </c>
      <c r="H358" s="712">
        <v>402868.86096312897</v>
      </c>
      <c r="I358" s="713">
        <v>0</v>
      </c>
      <c r="J358" s="714">
        <v>402868.86096312897</v>
      </c>
      <c r="K358" s="602">
        <v>81525</v>
      </c>
      <c r="L358" s="602">
        <v>800</v>
      </c>
      <c r="M358" s="606">
        <v>545000</v>
      </c>
      <c r="N358" s="716">
        <v>545</v>
      </c>
      <c r="O358" s="717">
        <v>0</v>
      </c>
      <c r="P358" s="718">
        <v>0</v>
      </c>
      <c r="Q358" s="719">
        <v>0.73920891919840181</v>
      </c>
      <c r="R358" s="717">
        <v>4</v>
      </c>
      <c r="S358" s="720">
        <v>0</v>
      </c>
      <c r="T358" s="721">
        <v>0</v>
      </c>
      <c r="U358" s="721">
        <v>0</v>
      </c>
      <c r="V358" s="721">
        <v>1.0232999483100294</v>
      </c>
      <c r="W358" s="721">
        <v>1.2065008450007468</v>
      </c>
      <c r="X358" s="640">
        <v>1.0232999483100294</v>
      </c>
      <c r="Y358" s="722">
        <v>1.3793476577136938E-3</v>
      </c>
      <c r="Z358" s="723">
        <v>1.411486386839983E-3</v>
      </c>
      <c r="AA358" s="724">
        <v>412255.68459929025</v>
      </c>
    </row>
    <row r="359" spans="6:27" ht="14.5" x14ac:dyDescent="0.35">
      <c r="F359" s="612"/>
      <c r="G359" s="594">
        <v>345</v>
      </c>
      <c r="H359" s="712">
        <v>409005.86921541148</v>
      </c>
      <c r="I359" s="713">
        <v>0</v>
      </c>
      <c r="J359" s="714">
        <v>409005.86921541148</v>
      </c>
      <c r="K359" s="602">
        <v>81525</v>
      </c>
      <c r="L359" s="602">
        <v>900</v>
      </c>
      <c r="M359" s="606">
        <v>545000</v>
      </c>
      <c r="N359" s="716">
        <v>545</v>
      </c>
      <c r="O359" s="717">
        <v>0</v>
      </c>
      <c r="P359" s="718">
        <v>0</v>
      </c>
      <c r="Q359" s="719">
        <v>0.75046948479892017</v>
      </c>
      <c r="R359" s="717">
        <v>4</v>
      </c>
      <c r="S359" s="720">
        <v>0</v>
      </c>
      <c r="T359" s="721">
        <v>0</v>
      </c>
      <c r="U359" s="721">
        <v>0</v>
      </c>
      <c r="V359" s="721">
        <v>1.0201348834729238</v>
      </c>
      <c r="W359" s="721">
        <v>1.2035168658593067</v>
      </c>
      <c r="X359" s="640">
        <v>1.0201348834729238</v>
      </c>
      <c r="Y359" s="722">
        <v>1.4003596265660847E-3</v>
      </c>
      <c r="Z359" s="723">
        <v>1.4285557044671799E-3</v>
      </c>
      <c r="AA359" s="724">
        <v>417241.15473180573</v>
      </c>
    </row>
    <row r="360" spans="6:27" ht="14.5" x14ac:dyDescent="0.35">
      <c r="F360" s="612"/>
      <c r="G360" s="594">
        <v>346</v>
      </c>
      <c r="H360" s="712">
        <v>367648.79345664533</v>
      </c>
      <c r="I360" s="713">
        <v>0</v>
      </c>
      <c r="J360" s="714">
        <v>367648.79345664533</v>
      </c>
      <c r="K360" s="602">
        <v>81525</v>
      </c>
      <c r="L360" s="602">
        <v>1000</v>
      </c>
      <c r="M360" s="606">
        <v>545000</v>
      </c>
      <c r="N360" s="716">
        <v>545</v>
      </c>
      <c r="O360" s="717">
        <v>0</v>
      </c>
      <c r="P360" s="718">
        <v>0</v>
      </c>
      <c r="Q360" s="719">
        <v>0.67458494212228504</v>
      </c>
      <c r="R360" s="717">
        <v>4</v>
      </c>
      <c r="S360" s="720">
        <v>0</v>
      </c>
      <c r="T360" s="721">
        <v>0</v>
      </c>
      <c r="U360" s="721">
        <v>0</v>
      </c>
      <c r="V360" s="721">
        <v>1.0393680766899145</v>
      </c>
      <c r="W360" s="721">
        <v>1.2272812054255688</v>
      </c>
      <c r="X360" s="640">
        <v>1.0393680766899145</v>
      </c>
      <c r="Y360" s="722">
        <v>1.2587607314780804E-3</v>
      </c>
      <c r="Z360" s="723">
        <v>1.3083157204891623E-3</v>
      </c>
      <c r="AA360" s="724">
        <v>382122.41935240111</v>
      </c>
    </row>
    <row r="361" spans="6:27" ht="14.5" x14ac:dyDescent="0.35">
      <c r="F361" s="612"/>
      <c r="G361" s="594">
        <v>347</v>
      </c>
      <c r="H361" s="712">
        <v>363244.1929863012</v>
      </c>
      <c r="I361" s="713">
        <v>0</v>
      </c>
      <c r="J361" s="714">
        <v>363244.1929863012</v>
      </c>
      <c r="K361" s="602">
        <v>81525</v>
      </c>
      <c r="L361" s="602">
        <v>1100</v>
      </c>
      <c r="M361" s="606">
        <v>545000</v>
      </c>
      <c r="N361" s="716">
        <v>545</v>
      </c>
      <c r="O361" s="717">
        <v>0</v>
      </c>
      <c r="P361" s="718">
        <v>0</v>
      </c>
      <c r="Q361" s="719">
        <v>0.66650310639688293</v>
      </c>
      <c r="R361" s="717">
        <v>4</v>
      </c>
      <c r="S361" s="720">
        <v>0</v>
      </c>
      <c r="T361" s="721">
        <v>0</v>
      </c>
      <c r="U361" s="721">
        <v>0</v>
      </c>
      <c r="V361" s="721">
        <v>1.0412494773923306</v>
      </c>
      <c r="W361" s="721">
        <v>1.2303179791913994</v>
      </c>
      <c r="X361" s="640">
        <v>1.0412494773923306</v>
      </c>
      <c r="Y361" s="722">
        <v>1.2436802029720815E-3</v>
      </c>
      <c r="Z361" s="723">
        <v>1.2949813613878675E-3</v>
      </c>
      <c r="AA361" s="724">
        <v>378227.82611278503</v>
      </c>
    </row>
    <row r="362" spans="6:27" ht="14.5" x14ac:dyDescent="0.35">
      <c r="F362" s="612"/>
      <c r="G362" s="594">
        <v>348</v>
      </c>
      <c r="H362" s="712">
        <v>341442.35733863746</v>
      </c>
      <c r="I362" s="713">
        <v>0</v>
      </c>
      <c r="J362" s="714">
        <v>341442.35733863746</v>
      </c>
      <c r="K362" s="602">
        <v>81525</v>
      </c>
      <c r="L362" s="602">
        <v>1200</v>
      </c>
      <c r="M362" s="606">
        <v>545000</v>
      </c>
      <c r="N362" s="716">
        <v>545</v>
      </c>
      <c r="O362" s="717">
        <v>0</v>
      </c>
      <c r="P362" s="718">
        <v>0</v>
      </c>
      <c r="Q362" s="719">
        <v>0.626499738236032</v>
      </c>
      <c r="R362" s="717">
        <v>4</v>
      </c>
      <c r="S362" s="720">
        <v>0</v>
      </c>
      <c r="T362" s="721">
        <v>1.4011818313748929</v>
      </c>
      <c r="U362" s="721">
        <v>0</v>
      </c>
      <c r="V362" s="721">
        <v>1.051297471480428</v>
      </c>
      <c r="W362" s="721">
        <v>1.2467831926962789</v>
      </c>
      <c r="X362" s="640">
        <v>1.051297471480428</v>
      </c>
      <c r="Y362" s="722">
        <v>1.1690347938864282E-3</v>
      </c>
      <c r="Z362" s="723">
        <v>1.2290033228854452E-3</v>
      </c>
      <c r="AA362" s="724">
        <v>358957.4869264263</v>
      </c>
    </row>
    <row r="363" spans="6:27" ht="14.5" x14ac:dyDescent="0.35">
      <c r="F363" s="612"/>
      <c r="G363" s="594">
        <v>349</v>
      </c>
      <c r="H363" s="712">
        <v>351058.5071547202</v>
      </c>
      <c r="I363" s="713">
        <v>0</v>
      </c>
      <c r="J363" s="714">
        <v>351058.5071547202</v>
      </c>
      <c r="K363" s="602">
        <v>81525</v>
      </c>
      <c r="L363" s="602">
        <v>1300</v>
      </c>
      <c r="M363" s="606">
        <v>545000</v>
      </c>
      <c r="N363" s="716">
        <v>545</v>
      </c>
      <c r="O363" s="717">
        <v>0</v>
      </c>
      <c r="P363" s="718">
        <v>0</v>
      </c>
      <c r="Q363" s="719">
        <v>0.6441440498251747</v>
      </c>
      <c r="R363" s="717">
        <v>4</v>
      </c>
      <c r="S363" s="720">
        <v>0</v>
      </c>
      <c r="T363" s="721">
        <v>0</v>
      </c>
      <c r="U363" s="721">
        <v>0</v>
      </c>
      <c r="V363" s="721">
        <v>1.0466335565473806</v>
      </c>
      <c r="W363" s="721">
        <v>1.239226802402482</v>
      </c>
      <c r="X363" s="640">
        <v>1.0466335565473806</v>
      </c>
      <c r="Y363" s="722">
        <v>1.2019586929768859E-3</v>
      </c>
      <c r="Z363" s="723">
        <v>1.2580103016534392E-3</v>
      </c>
      <c r="AA363" s="724">
        <v>367429.61389955884</v>
      </c>
    </row>
    <row r="364" spans="6:27" ht="14.5" x14ac:dyDescent="0.35">
      <c r="F364" s="612"/>
      <c r="G364" s="594">
        <v>350</v>
      </c>
      <c r="H364" s="712">
        <v>360596.02072791837</v>
      </c>
      <c r="I364" s="713">
        <v>0</v>
      </c>
      <c r="J364" s="714">
        <v>360596.02072791837</v>
      </c>
      <c r="K364" s="602">
        <v>81525</v>
      </c>
      <c r="L364" s="602">
        <v>1400</v>
      </c>
      <c r="M364" s="606">
        <v>545000</v>
      </c>
      <c r="N364" s="716">
        <v>545</v>
      </c>
      <c r="O364" s="717">
        <v>0</v>
      </c>
      <c r="P364" s="718">
        <v>0</v>
      </c>
      <c r="Q364" s="719">
        <v>0.66164407473012543</v>
      </c>
      <c r="R364" s="717">
        <v>4</v>
      </c>
      <c r="S364" s="720">
        <v>0</v>
      </c>
      <c r="T364" s="721">
        <v>0</v>
      </c>
      <c r="U364" s="721">
        <v>0</v>
      </c>
      <c r="V364" s="721">
        <v>1.0423900332537137</v>
      </c>
      <c r="W364" s="721">
        <v>1.2321906455798213</v>
      </c>
      <c r="X364" s="640">
        <v>1.0423900332537137</v>
      </c>
      <c r="Y364" s="722">
        <v>1.2346133562739024E-3</v>
      </c>
      <c r="Z364" s="723">
        <v>1.2869486575018323E-3</v>
      </c>
      <c r="AA364" s="724">
        <v>375881.69803773164</v>
      </c>
    </row>
    <row r="365" spans="6:27" ht="14.5" x14ac:dyDescent="0.35">
      <c r="F365" s="612"/>
      <c r="G365" s="594">
        <v>351</v>
      </c>
      <c r="H365" s="712">
        <v>368926.11850926623</v>
      </c>
      <c r="I365" s="713">
        <v>0</v>
      </c>
      <c r="J365" s="714">
        <v>368926.11850926623</v>
      </c>
      <c r="K365" s="602">
        <v>81525</v>
      </c>
      <c r="L365" s="602">
        <v>1500</v>
      </c>
      <c r="M365" s="606">
        <v>545000</v>
      </c>
      <c r="N365" s="716">
        <v>545</v>
      </c>
      <c r="O365" s="717">
        <v>0</v>
      </c>
      <c r="P365" s="718">
        <v>0</v>
      </c>
      <c r="Q365" s="719">
        <v>0.67692865781516742</v>
      </c>
      <c r="R365" s="717">
        <v>4</v>
      </c>
      <c r="S365" s="720">
        <v>0</v>
      </c>
      <c r="T365" s="721">
        <v>0</v>
      </c>
      <c r="U365" s="721">
        <v>0</v>
      </c>
      <c r="V365" s="721">
        <v>1.038823869384931</v>
      </c>
      <c r="W365" s="721">
        <v>1.2264187607938533</v>
      </c>
      <c r="X365" s="640">
        <v>1.038823869384931</v>
      </c>
      <c r="Y365" s="722">
        <v>1.2631340536436596E-3</v>
      </c>
      <c r="Z365" s="723">
        <v>1.3121738051579794E-3</v>
      </c>
      <c r="AA365" s="724">
        <v>383249.25794695958</v>
      </c>
    </row>
    <row r="366" spans="6:27" ht="14.5" x14ac:dyDescent="0.35">
      <c r="F366" s="612"/>
      <c r="G366" s="594">
        <v>352</v>
      </c>
      <c r="H366" s="712">
        <v>398850.52336579765</v>
      </c>
      <c r="I366" s="713">
        <v>0</v>
      </c>
      <c r="J366" s="714">
        <v>398850.52336579765</v>
      </c>
      <c r="K366" s="602">
        <v>81525</v>
      </c>
      <c r="L366" s="602">
        <v>1600</v>
      </c>
      <c r="M366" s="606">
        <v>545000</v>
      </c>
      <c r="N366" s="716">
        <v>545</v>
      </c>
      <c r="O366" s="717">
        <v>0</v>
      </c>
      <c r="P366" s="718">
        <v>0</v>
      </c>
      <c r="Q366" s="719">
        <v>0.73183582268953695</v>
      </c>
      <c r="R366" s="717">
        <v>4</v>
      </c>
      <c r="S366" s="720">
        <v>0</v>
      </c>
      <c r="T366" s="721">
        <v>0</v>
      </c>
      <c r="U366" s="721">
        <v>0</v>
      </c>
      <c r="V366" s="721">
        <v>1.0253085837923273</v>
      </c>
      <c r="W366" s="721">
        <v>1.2085570781132549</v>
      </c>
      <c r="X366" s="640">
        <v>1.0253085837923273</v>
      </c>
      <c r="Y366" s="722">
        <v>1.3655896210673989E-3</v>
      </c>
      <c r="Z366" s="723">
        <v>1.4001507604181156E-3</v>
      </c>
      <c r="AA366" s="724">
        <v>408944.86525701452</v>
      </c>
    </row>
    <row r="367" spans="6:27" ht="14.5" x14ac:dyDescent="0.35">
      <c r="F367" s="612"/>
      <c r="G367" s="594">
        <v>353</v>
      </c>
      <c r="H367" s="712">
        <v>447446.3711621234</v>
      </c>
      <c r="I367" s="713">
        <v>0</v>
      </c>
      <c r="J367" s="714">
        <v>447446.3711621234</v>
      </c>
      <c r="K367" s="602">
        <v>81525</v>
      </c>
      <c r="L367" s="602">
        <v>1700</v>
      </c>
      <c r="M367" s="606">
        <v>545000</v>
      </c>
      <c r="N367" s="716">
        <v>545</v>
      </c>
      <c r="O367" s="717">
        <v>0</v>
      </c>
      <c r="P367" s="718">
        <v>0</v>
      </c>
      <c r="Q367" s="719">
        <v>0.82100251589380435</v>
      </c>
      <c r="R367" s="717">
        <v>4</v>
      </c>
      <c r="S367" s="720">
        <v>0</v>
      </c>
      <c r="T367" s="721">
        <v>0</v>
      </c>
      <c r="U367" s="721">
        <v>0</v>
      </c>
      <c r="V367" s="721">
        <v>0.99953357149009392</v>
      </c>
      <c r="W367" s="721">
        <v>0</v>
      </c>
      <c r="X367" s="640">
        <v>0.99953357149009392</v>
      </c>
      <c r="Y367" s="722">
        <v>1.5319727182177337E-3</v>
      </c>
      <c r="Z367" s="723">
        <v>1.5312581624655586E-3</v>
      </c>
      <c r="AA367" s="724">
        <v>447237.66941795935</v>
      </c>
    </row>
    <row r="368" spans="6:27" ht="14.5" x14ac:dyDescent="0.35">
      <c r="F368" s="612"/>
      <c r="G368" s="594">
        <v>354</v>
      </c>
      <c r="H368" s="712">
        <v>524492.37166553724</v>
      </c>
      <c r="I368" s="713">
        <v>0</v>
      </c>
      <c r="J368" s="714">
        <v>524492.37166553724</v>
      </c>
      <c r="K368" s="602">
        <v>81525</v>
      </c>
      <c r="L368" s="602">
        <v>1800</v>
      </c>
      <c r="M368" s="606">
        <v>545000</v>
      </c>
      <c r="N368" s="716">
        <v>545</v>
      </c>
      <c r="O368" s="717">
        <v>0</v>
      </c>
      <c r="P368" s="718">
        <v>0</v>
      </c>
      <c r="Q368" s="719">
        <v>0.96237132415694904</v>
      </c>
      <c r="R368" s="717">
        <v>4</v>
      </c>
      <c r="S368" s="720">
        <v>0</v>
      </c>
      <c r="T368" s="721">
        <v>0</v>
      </c>
      <c r="U368" s="721">
        <v>0</v>
      </c>
      <c r="V368" s="721">
        <v>0.99793803332930864</v>
      </c>
      <c r="W368" s="721">
        <v>0</v>
      </c>
      <c r="X368" s="640">
        <v>0.99793803332930864</v>
      </c>
      <c r="Y368" s="722">
        <v>1.7957638190651091E-3</v>
      </c>
      <c r="Z368" s="723">
        <v>1.7920610139217634E-3</v>
      </c>
      <c r="AA368" s="724">
        <v>523410.88587613101</v>
      </c>
    </row>
    <row r="369" spans="6:27" ht="14.5" x14ac:dyDescent="0.35">
      <c r="F369" s="612"/>
      <c r="G369" s="594">
        <v>355</v>
      </c>
      <c r="H369" s="712">
        <v>547889.25025632768</v>
      </c>
      <c r="I369" s="713">
        <v>2889.2502563276794</v>
      </c>
      <c r="J369" s="714">
        <v>545000</v>
      </c>
      <c r="K369" s="602">
        <v>81525</v>
      </c>
      <c r="L369" s="602">
        <v>1900</v>
      </c>
      <c r="M369" s="606">
        <v>545000</v>
      </c>
      <c r="N369" s="716">
        <v>545</v>
      </c>
      <c r="O369" s="717">
        <v>0</v>
      </c>
      <c r="P369" s="718">
        <v>0</v>
      </c>
      <c r="Q369" s="719">
        <v>1.0053013766171151</v>
      </c>
      <c r="R369" s="717">
        <v>4</v>
      </c>
      <c r="S369" s="720">
        <v>0</v>
      </c>
      <c r="T369" s="721">
        <v>0</v>
      </c>
      <c r="U369" s="721">
        <v>0</v>
      </c>
      <c r="V369" s="721">
        <v>1.0077948816774729</v>
      </c>
      <c r="W369" s="721">
        <v>0</v>
      </c>
      <c r="X369" s="640">
        <v>1.0077948816774729</v>
      </c>
      <c r="Y369" s="722">
        <v>1.8758703569714281E-3</v>
      </c>
      <c r="Z369" s="723">
        <v>1.8904925444462992E-3</v>
      </c>
      <c r="AA369" s="724">
        <v>552159.98213443509</v>
      </c>
    </row>
    <row r="370" spans="6:27" ht="14.5" x14ac:dyDescent="0.35">
      <c r="F370" s="612"/>
      <c r="G370" s="594">
        <v>356</v>
      </c>
      <c r="H370" s="712">
        <v>547263.71739335707</v>
      </c>
      <c r="I370" s="713">
        <v>2263.7173933570739</v>
      </c>
      <c r="J370" s="714">
        <v>545000</v>
      </c>
      <c r="K370" s="602">
        <v>81525</v>
      </c>
      <c r="L370" s="602">
        <v>2000</v>
      </c>
      <c r="M370" s="606">
        <v>545000</v>
      </c>
      <c r="N370" s="716">
        <v>545</v>
      </c>
      <c r="O370" s="717">
        <v>0</v>
      </c>
      <c r="P370" s="718">
        <v>0</v>
      </c>
      <c r="Q370" s="719">
        <v>1.0041536098960679</v>
      </c>
      <c r="R370" s="717">
        <v>4</v>
      </c>
      <c r="S370" s="720">
        <v>0</v>
      </c>
      <c r="T370" s="721">
        <v>0</v>
      </c>
      <c r="U370" s="721">
        <v>0</v>
      </c>
      <c r="V370" s="721">
        <v>1.0076418690010662</v>
      </c>
      <c r="W370" s="721">
        <v>0</v>
      </c>
      <c r="X370" s="640">
        <v>1.0076418690010662</v>
      </c>
      <c r="Y370" s="722">
        <v>1.8737286494011317E-3</v>
      </c>
      <c r="Z370" s="723">
        <v>1.8880474382833999E-3</v>
      </c>
      <c r="AA370" s="724">
        <v>551445.83503071358</v>
      </c>
    </row>
    <row r="371" spans="6:27" ht="14.5" x14ac:dyDescent="0.35">
      <c r="F371" s="612"/>
      <c r="G371" s="594">
        <v>357</v>
      </c>
      <c r="H371" s="712">
        <v>550270.99802162626</v>
      </c>
      <c r="I371" s="713">
        <v>5270.9980216262629</v>
      </c>
      <c r="J371" s="714">
        <v>545000</v>
      </c>
      <c r="K371" s="602">
        <v>81525</v>
      </c>
      <c r="L371" s="602">
        <v>2100</v>
      </c>
      <c r="M371" s="606">
        <v>545000</v>
      </c>
      <c r="N371" s="716">
        <v>545</v>
      </c>
      <c r="O371" s="717">
        <v>0</v>
      </c>
      <c r="P371" s="718">
        <v>0</v>
      </c>
      <c r="Q371" s="719">
        <v>1.0096715560029839</v>
      </c>
      <c r="R371" s="717">
        <v>4</v>
      </c>
      <c r="S371" s="720">
        <v>0</v>
      </c>
      <c r="T371" s="721">
        <v>0</v>
      </c>
      <c r="U371" s="721">
        <v>0</v>
      </c>
      <c r="V371" s="721">
        <v>1.0082682116836459</v>
      </c>
      <c r="W371" s="721">
        <v>0</v>
      </c>
      <c r="X371" s="640">
        <v>1.0082682116836459</v>
      </c>
      <c r="Y371" s="722">
        <v>1.8840250160172412E-3</v>
      </c>
      <c r="Z371" s="723">
        <v>1.8996025336669561E-3</v>
      </c>
      <c r="AA371" s="724">
        <v>554820.75511664012</v>
      </c>
    </row>
    <row r="372" spans="6:27" ht="14.5" x14ac:dyDescent="0.35">
      <c r="F372" s="612"/>
      <c r="G372" s="594">
        <v>358</v>
      </c>
      <c r="H372" s="712">
        <v>549314.8142984946</v>
      </c>
      <c r="I372" s="713">
        <v>4314.8142984946026</v>
      </c>
      <c r="J372" s="714">
        <v>545000</v>
      </c>
      <c r="K372" s="602">
        <v>81525</v>
      </c>
      <c r="L372" s="602">
        <v>2200</v>
      </c>
      <c r="M372" s="606">
        <v>545000</v>
      </c>
      <c r="N372" s="716">
        <v>545</v>
      </c>
      <c r="O372" s="717">
        <v>0</v>
      </c>
      <c r="P372" s="718">
        <v>0</v>
      </c>
      <c r="Q372" s="719">
        <v>1.0079170904559533</v>
      </c>
      <c r="R372" s="717">
        <v>4</v>
      </c>
      <c r="S372" s="720">
        <v>0</v>
      </c>
      <c r="T372" s="721">
        <v>0</v>
      </c>
      <c r="U372" s="721">
        <v>0</v>
      </c>
      <c r="V372" s="721">
        <v>1.0080999570911224</v>
      </c>
      <c r="W372" s="721">
        <v>0</v>
      </c>
      <c r="X372" s="640">
        <v>1.0080999570911224</v>
      </c>
      <c r="Y372" s="722">
        <v>1.8807512217217661E-3</v>
      </c>
      <c r="Z372" s="723">
        <v>1.8959852259167885E-3</v>
      </c>
      <c r="AA372" s="724">
        <v>553764.2407238303</v>
      </c>
    </row>
    <row r="373" spans="6:27" ht="14.5" x14ac:dyDescent="0.35">
      <c r="F373" s="612"/>
      <c r="G373" s="594">
        <v>359</v>
      </c>
      <c r="H373" s="712">
        <v>548637.7734911365</v>
      </c>
      <c r="I373" s="713">
        <v>3637.7734911364969</v>
      </c>
      <c r="J373" s="714">
        <v>545000</v>
      </c>
      <c r="K373" s="602">
        <v>81525</v>
      </c>
      <c r="L373" s="602">
        <v>2300</v>
      </c>
      <c r="M373" s="606">
        <v>545000</v>
      </c>
      <c r="N373" s="716">
        <v>545</v>
      </c>
      <c r="O373" s="717">
        <v>0</v>
      </c>
      <c r="P373" s="718">
        <v>0</v>
      </c>
      <c r="Q373" s="719">
        <v>1.0066748137452046</v>
      </c>
      <c r="R373" s="717">
        <v>4</v>
      </c>
      <c r="S373" s="720">
        <v>0</v>
      </c>
      <c r="T373" s="721">
        <v>0</v>
      </c>
      <c r="U373" s="721">
        <v>0</v>
      </c>
      <c r="V373" s="721">
        <v>1.0079628705904788</v>
      </c>
      <c r="W373" s="721">
        <v>0</v>
      </c>
      <c r="X373" s="640">
        <v>1.0079628705904788</v>
      </c>
      <c r="Y373" s="722">
        <v>1.8784331605800502E-3</v>
      </c>
      <c r="Z373" s="723">
        <v>1.8933908807506133E-3</v>
      </c>
      <c r="AA373" s="724">
        <v>553006.50508249481</v>
      </c>
    </row>
    <row r="374" spans="6:27" ht="14.5" x14ac:dyDescent="0.35">
      <c r="F374" s="612"/>
      <c r="G374" s="594">
        <v>360</v>
      </c>
      <c r="H374" s="712">
        <v>509740.9204479024</v>
      </c>
      <c r="I374" s="713">
        <v>0</v>
      </c>
      <c r="J374" s="714">
        <v>509740.9204479024</v>
      </c>
      <c r="K374" s="602">
        <v>81525</v>
      </c>
      <c r="L374" s="602">
        <v>2400</v>
      </c>
      <c r="M374" s="606">
        <v>545000</v>
      </c>
      <c r="N374" s="716">
        <v>545</v>
      </c>
      <c r="O374" s="717">
        <v>0</v>
      </c>
      <c r="P374" s="718">
        <v>0</v>
      </c>
      <c r="Q374" s="719">
        <v>0.93530444118881173</v>
      </c>
      <c r="R374" s="717">
        <v>4</v>
      </c>
      <c r="S374" s="720">
        <v>0</v>
      </c>
      <c r="T374" s="721">
        <v>0</v>
      </c>
      <c r="U374" s="721">
        <v>0</v>
      </c>
      <c r="V374" s="721">
        <v>0.99175553987815945</v>
      </c>
      <c r="W374" s="721">
        <v>0</v>
      </c>
      <c r="X374" s="640">
        <v>0.99175553987815945</v>
      </c>
      <c r="Y374" s="722">
        <v>1.7452576080954191E-3</v>
      </c>
      <c r="Z374" s="723">
        <v>1.7308689013431377E-3</v>
      </c>
      <c r="AA374" s="724">
        <v>505538.38175679935</v>
      </c>
    </row>
    <row r="375" spans="6:27" ht="12" customHeight="1" x14ac:dyDescent="0.35">
      <c r="F375" s="612"/>
      <c r="G375" s="594">
        <v>361</v>
      </c>
      <c r="H375" s="712">
        <v>378338.32528562413</v>
      </c>
      <c r="I375" s="713">
        <v>0</v>
      </c>
      <c r="J375" s="714">
        <v>378338.32528562413</v>
      </c>
      <c r="K375" s="602">
        <v>81625</v>
      </c>
      <c r="L375" s="602">
        <v>100</v>
      </c>
      <c r="M375" s="606">
        <v>545000</v>
      </c>
      <c r="N375" s="716">
        <v>545</v>
      </c>
      <c r="O375" s="717">
        <v>0</v>
      </c>
      <c r="P375" s="718">
        <v>0</v>
      </c>
      <c r="Q375" s="719">
        <v>0.69419876199197084</v>
      </c>
      <c r="R375" s="717">
        <v>4</v>
      </c>
      <c r="S375" s="720">
        <v>0</v>
      </c>
      <c r="T375" s="721">
        <v>0</v>
      </c>
      <c r="U375" s="721">
        <v>0</v>
      </c>
      <c r="V375" s="721">
        <v>1.0347818319492212</v>
      </c>
      <c r="W375" s="721">
        <v>1.2203161687823367</v>
      </c>
      <c r="X375" s="640">
        <v>1.0347818319492212</v>
      </c>
      <c r="Y375" s="722">
        <v>1.2953596898962326E-3</v>
      </c>
      <c r="Z375" s="723">
        <v>1.3404146729439988E-3</v>
      </c>
      <c r="AA375" s="724">
        <v>391497.62533565849</v>
      </c>
    </row>
    <row r="376" spans="6:27" ht="14.5" x14ac:dyDescent="0.35">
      <c r="F376" s="612"/>
      <c r="G376" s="594">
        <v>362</v>
      </c>
      <c r="H376" s="712">
        <v>441760.85483266297</v>
      </c>
      <c r="I376" s="713">
        <v>0</v>
      </c>
      <c r="J376" s="714">
        <v>441760.85483266297</v>
      </c>
      <c r="K376" s="602">
        <v>81625</v>
      </c>
      <c r="L376" s="602">
        <v>200</v>
      </c>
      <c r="M376" s="606">
        <v>545000</v>
      </c>
      <c r="N376" s="716">
        <v>545</v>
      </c>
      <c r="O376" s="717">
        <v>0</v>
      </c>
      <c r="P376" s="718">
        <v>0</v>
      </c>
      <c r="Q376" s="719">
        <v>0.81057037583974856</v>
      </c>
      <c r="R376" s="717">
        <v>4</v>
      </c>
      <c r="S376" s="720">
        <v>0</v>
      </c>
      <c r="T376" s="721">
        <v>0</v>
      </c>
      <c r="U376" s="721">
        <v>0</v>
      </c>
      <c r="V376" s="721">
        <v>1.0024073266767637</v>
      </c>
      <c r="W376" s="721">
        <v>1.1907874437744839</v>
      </c>
      <c r="X376" s="640">
        <v>1.0024073266767637</v>
      </c>
      <c r="Y376" s="722">
        <v>1.5125065732960693E-3</v>
      </c>
      <c r="Z376" s="723">
        <v>1.5161476707187453E-3</v>
      </c>
      <c r="AA376" s="724">
        <v>442824.31752325158</v>
      </c>
    </row>
    <row r="377" spans="6:27" ht="14.5" x14ac:dyDescent="0.35">
      <c r="F377" s="612"/>
      <c r="G377" s="594">
        <v>363</v>
      </c>
      <c r="H377" s="712">
        <v>431833.15993652842</v>
      </c>
      <c r="I377" s="713">
        <v>0</v>
      </c>
      <c r="J377" s="714">
        <v>431833.15993652842</v>
      </c>
      <c r="K377" s="602">
        <v>81625</v>
      </c>
      <c r="L377" s="602">
        <v>300</v>
      </c>
      <c r="M377" s="606">
        <v>545000</v>
      </c>
      <c r="N377" s="716">
        <v>545</v>
      </c>
      <c r="O377" s="717">
        <v>0</v>
      </c>
      <c r="P377" s="718">
        <v>0</v>
      </c>
      <c r="Q377" s="719">
        <v>0.79235442190188698</v>
      </c>
      <c r="R377" s="717">
        <v>4</v>
      </c>
      <c r="S377" s="720">
        <v>0</v>
      </c>
      <c r="T377" s="721">
        <v>0</v>
      </c>
      <c r="U377" s="721">
        <v>0</v>
      </c>
      <c r="V377" s="721">
        <v>1.0077221308312012</v>
      </c>
      <c r="W377" s="721">
        <v>1.1940768781091755</v>
      </c>
      <c r="X377" s="640">
        <v>1.0077221308312012</v>
      </c>
      <c r="Y377" s="722">
        <v>1.478516002099422E-3</v>
      </c>
      <c r="Z377" s="723">
        <v>1.4899332961036582E-3</v>
      </c>
      <c r="AA377" s="724">
        <v>435167.83209480933</v>
      </c>
    </row>
    <row r="378" spans="6:27" ht="14.5" x14ac:dyDescent="0.35">
      <c r="F378" s="612"/>
      <c r="G378" s="594">
        <v>364</v>
      </c>
      <c r="H378" s="712">
        <v>370179.76643406739</v>
      </c>
      <c r="I378" s="713">
        <v>0</v>
      </c>
      <c r="J378" s="714">
        <v>370179.76643406739</v>
      </c>
      <c r="K378" s="602">
        <v>81625</v>
      </c>
      <c r="L378" s="602">
        <v>400</v>
      </c>
      <c r="M378" s="606">
        <v>545000</v>
      </c>
      <c r="N378" s="716">
        <v>545</v>
      </c>
      <c r="O378" s="717">
        <v>0</v>
      </c>
      <c r="P378" s="718">
        <v>0</v>
      </c>
      <c r="Q378" s="719">
        <v>0.67922892923682088</v>
      </c>
      <c r="R378" s="717">
        <v>4</v>
      </c>
      <c r="S378" s="720">
        <v>0</v>
      </c>
      <c r="T378" s="721">
        <v>0</v>
      </c>
      <c r="U378" s="721">
        <v>0</v>
      </c>
      <c r="V378" s="721">
        <v>1.0382895771019953</v>
      </c>
      <c r="W378" s="721">
        <v>1.2255802655455892</v>
      </c>
      <c r="X378" s="640">
        <v>1.0382895771019953</v>
      </c>
      <c r="Y378" s="722">
        <v>1.2674263097503691E-3</v>
      </c>
      <c r="Z378" s="723">
        <v>1.3159555271586533E-3</v>
      </c>
      <c r="AA378" s="724">
        <v>384353.79314254323</v>
      </c>
    </row>
    <row r="379" spans="6:27" ht="14.5" x14ac:dyDescent="0.35">
      <c r="F379" s="612"/>
      <c r="G379" s="594">
        <v>365</v>
      </c>
      <c r="H379" s="712">
        <v>344148.26740429038</v>
      </c>
      <c r="I379" s="713">
        <v>0</v>
      </c>
      <c r="J379" s="714">
        <v>344148.26740429038</v>
      </c>
      <c r="K379" s="602">
        <v>81625</v>
      </c>
      <c r="L379" s="602">
        <v>500</v>
      </c>
      <c r="M379" s="606">
        <v>545000</v>
      </c>
      <c r="N379" s="716">
        <v>545</v>
      </c>
      <c r="O379" s="717">
        <v>0</v>
      </c>
      <c r="P379" s="718">
        <v>0</v>
      </c>
      <c r="Q379" s="719">
        <v>0.63146471083356037</v>
      </c>
      <c r="R379" s="717">
        <v>4</v>
      </c>
      <c r="S379" s="720">
        <v>0</v>
      </c>
      <c r="T379" s="721">
        <v>1.3995981596457643</v>
      </c>
      <c r="U379" s="721">
        <v>0</v>
      </c>
      <c r="V379" s="721">
        <v>1.0499327302763</v>
      </c>
      <c r="W379" s="721">
        <v>1.2446099581578758</v>
      </c>
      <c r="X379" s="640">
        <v>1.0499327302763</v>
      </c>
      <c r="Y379" s="722">
        <v>1.1782993240417729E-3</v>
      </c>
      <c r="Z379" s="723">
        <v>1.2371350263738973E-3</v>
      </c>
      <c r="AA379" s="724">
        <v>361332.53001564479</v>
      </c>
    </row>
    <row r="380" spans="6:27" ht="14.5" x14ac:dyDescent="0.35">
      <c r="F380" s="612"/>
      <c r="G380" s="594">
        <v>366</v>
      </c>
      <c r="H380" s="712">
        <v>403824.71295167587</v>
      </c>
      <c r="I380" s="713">
        <v>0</v>
      </c>
      <c r="J380" s="714">
        <v>403824.71295167587</v>
      </c>
      <c r="K380" s="602">
        <v>81625</v>
      </c>
      <c r="L380" s="602">
        <v>600</v>
      </c>
      <c r="M380" s="606">
        <v>545000</v>
      </c>
      <c r="N380" s="716">
        <v>545</v>
      </c>
      <c r="O380" s="717">
        <v>0</v>
      </c>
      <c r="P380" s="718">
        <v>0</v>
      </c>
      <c r="Q380" s="719">
        <v>0.74096277605812089</v>
      </c>
      <c r="R380" s="717">
        <v>4</v>
      </c>
      <c r="S380" s="720">
        <v>0</v>
      </c>
      <c r="T380" s="721">
        <v>0</v>
      </c>
      <c r="U380" s="721">
        <v>0</v>
      </c>
      <c r="V380" s="721">
        <v>1.02281451142834</v>
      </c>
      <c r="W380" s="721">
        <v>1.2060236555941612</v>
      </c>
      <c r="X380" s="640">
        <v>1.02281451142834</v>
      </c>
      <c r="Y380" s="722">
        <v>1.3826203162119733E-3</v>
      </c>
      <c r="Z380" s="723">
        <v>1.4141641232172464E-3</v>
      </c>
      <c r="AA380" s="724">
        <v>413037.77648035798</v>
      </c>
    </row>
    <row r="381" spans="6:27" ht="14.5" x14ac:dyDescent="0.35">
      <c r="F381" s="612"/>
      <c r="G381" s="594">
        <v>367</v>
      </c>
      <c r="H381" s="712">
        <v>417494.3396979745</v>
      </c>
      <c r="I381" s="713">
        <v>0</v>
      </c>
      <c r="J381" s="714">
        <v>417494.3396979745</v>
      </c>
      <c r="K381" s="602">
        <v>81625</v>
      </c>
      <c r="L381" s="602">
        <v>700</v>
      </c>
      <c r="M381" s="606">
        <v>545000</v>
      </c>
      <c r="N381" s="716">
        <v>545</v>
      </c>
      <c r="O381" s="717">
        <v>0</v>
      </c>
      <c r="P381" s="718">
        <v>0</v>
      </c>
      <c r="Q381" s="719">
        <v>0.76604465999628346</v>
      </c>
      <c r="R381" s="717">
        <v>4</v>
      </c>
      <c r="S381" s="720">
        <v>0</v>
      </c>
      <c r="T381" s="721">
        <v>0</v>
      </c>
      <c r="U381" s="721">
        <v>0</v>
      </c>
      <c r="V381" s="721">
        <v>1.015593761460412</v>
      </c>
      <c r="W381" s="721">
        <v>1.1997010981356273</v>
      </c>
      <c r="X381" s="640">
        <v>1.015593761460412</v>
      </c>
      <c r="Y381" s="722">
        <v>1.4294225624547105E-3</v>
      </c>
      <c r="Z381" s="723">
        <v>1.4517126369197602E-3</v>
      </c>
      <c r="AA381" s="724">
        <v>424004.64684229693</v>
      </c>
    </row>
    <row r="382" spans="6:27" ht="14.5" x14ac:dyDescent="0.35">
      <c r="F382" s="612"/>
      <c r="G382" s="594">
        <v>368</v>
      </c>
      <c r="H382" s="712">
        <v>430717.72517713526</v>
      </c>
      <c r="I382" s="713">
        <v>0</v>
      </c>
      <c r="J382" s="714">
        <v>430717.72517713526</v>
      </c>
      <c r="K382" s="602">
        <v>81625</v>
      </c>
      <c r="L382" s="602">
        <v>800</v>
      </c>
      <c r="M382" s="606">
        <v>545000</v>
      </c>
      <c r="N382" s="716">
        <v>545</v>
      </c>
      <c r="O382" s="717">
        <v>0</v>
      </c>
      <c r="P382" s="718">
        <v>0</v>
      </c>
      <c r="Q382" s="719">
        <v>0.79030775261859676</v>
      </c>
      <c r="R382" s="717">
        <v>4</v>
      </c>
      <c r="S382" s="720">
        <v>0</v>
      </c>
      <c r="T382" s="721">
        <v>0</v>
      </c>
      <c r="U382" s="721">
        <v>0</v>
      </c>
      <c r="V382" s="721">
        <v>1.008332982986321</v>
      </c>
      <c r="W382" s="721">
        <v>1.1944773777534694</v>
      </c>
      <c r="X382" s="640">
        <v>1.008332982986321</v>
      </c>
      <c r="Y382" s="722">
        <v>1.4746969620300972E-3</v>
      </c>
      <c r="Z382" s="723">
        <v>1.4869855867246733E-3</v>
      </c>
      <c r="AA382" s="724">
        <v>434306.88865294319</v>
      </c>
    </row>
    <row r="383" spans="6:27" ht="14.5" x14ac:dyDescent="0.35">
      <c r="F383" s="612"/>
      <c r="G383" s="594">
        <v>369</v>
      </c>
      <c r="H383" s="712">
        <v>391279.57805151917</v>
      </c>
      <c r="I383" s="713">
        <v>0</v>
      </c>
      <c r="J383" s="714">
        <v>391279.57805151917</v>
      </c>
      <c r="K383" s="602">
        <v>81625</v>
      </c>
      <c r="L383" s="602">
        <v>900</v>
      </c>
      <c r="M383" s="606">
        <v>545000</v>
      </c>
      <c r="N383" s="716">
        <v>545</v>
      </c>
      <c r="O383" s="717">
        <v>0</v>
      </c>
      <c r="P383" s="718">
        <v>0</v>
      </c>
      <c r="Q383" s="719">
        <v>0.71794417991104431</v>
      </c>
      <c r="R383" s="717">
        <v>4</v>
      </c>
      <c r="S383" s="720">
        <v>0</v>
      </c>
      <c r="T383" s="721">
        <v>0</v>
      </c>
      <c r="U383" s="721">
        <v>0</v>
      </c>
      <c r="V383" s="721">
        <v>1.0289496111340846</v>
      </c>
      <c r="W383" s="721">
        <v>1.2126514173623026</v>
      </c>
      <c r="X383" s="640">
        <v>1.0289496111340846</v>
      </c>
      <c r="Y383" s="722">
        <v>1.3396681198102336E-3</v>
      </c>
      <c r="Z383" s="723">
        <v>1.3784509909274701E-3</v>
      </c>
      <c r="AA383" s="724">
        <v>402606.96968081937</v>
      </c>
    </row>
    <row r="384" spans="6:27" ht="14.5" x14ac:dyDescent="0.35">
      <c r="F384" s="612"/>
      <c r="G384" s="594">
        <v>370</v>
      </c>
      <c r="H384" s="712">
        <v>350410.39962868969</v>
      </c>
      <c r="I384" s="713">
        <v>0</v>
      </c>
      <c r="J384" s="714">
        <v>350410.39962868969</v>
      </c>
      <c r="K384" s="602">
        <v>81625</v>
      </c>
      <c r="L384" s="602">
        <v>1000</v>
      </c>
      <c r="M384" s="606">
        <v>545000</v>
      </c>
      <c r="N384" s="716">
        <v>545</v>
      </c>
      <c r="O384" s="717">
        <v>0</v>
      </c>
      <c r="P384" s="718">
        <v>0</v>
      </c>
      <c r="Q384" s="719">
        <v>0.64295486170401772</v>
      </c>
      <c r="R384" s="717">
        <v>4</v>
      </c>
      <c r="S384" s="720">
        <v>0</v>
      </c>
      <c r="T384" s="721">
        <v>1.396130342170451</v>
      </c>
      <c r="U384" s="721">
        <v>0</v>
      </c>
      <c r="V384" s="721">
        <v>1.0469331856820823</v>
      </c>
      <c r="W384" s="721">
        <v>1.2397215004646498</v>
      </c>
      <c r="X384" s="640">
        <v>1.0469331856820823</v>
      </c>
      <c r="Y384" s="722">
        <v>1.1997396939809357E-3</v>
      </c>
      <c r="Z384" s="723">
        <v>1.2560472998087075E-3</v>
      </c>
      <c r="AA384" s="724">
        <v>366856.27597939561</v>
      </c>
    </row>
    <row r="385" spans="6:27" ht="14.5" x14ac:dyDescent="0.35">
      <c r="F385" s="612"/>
      <c r="G385" s="594">
        <v>371</v>
      </c>
      <c r="H385" s="712">
        <v>331678.00141845096</v>
      </c>
      <c r="I385" s="713">
        <v>0</v>
      </c>
      <c r="J385" s="714">
        <v>331678.00141845096</v>
      </c>
      <c r="K385" s="602">
        <v>81625</v>
      </c>
      <c r="L385" s="602">
        <v>1100</v>
      </c>
      <c r="M385" s="606">
        <v>545000</v>
      </c>
      <c r="N385" s="716">
        <v>545</v>
      </c>
      <c r="O385" s="717">
        <v>0</v>
      </c>
      <c r="P385" s="718">
        <v>0</v>
      </c>
      <c r="Q385" s="719">
        <v>0.6085834888411944</v>
      </c>
      <c r="R385" s="717">
        <v>4</v>
      </c>
      <c r="S385" s="720">
        <v>0</v>
      </c>
      <c r="T385" s="721">
        <v>1.4073240896570023</v>
      </c>
      <c r="U385" s="721">
        <v>0</v>
      </c>
      <c r="V385" s="721">
        <v>1.0566607647288215</v>
      </c>
      <c r="W385" s="721">
        <v>0</v>
      </c>
      <c r="X385" s="640">
        <v>1.0566607647288215</v>
      </c>
      <c r="Y385" s="722">
        <v>1.1356034648048175E-3</v>
      </c>
      <c r="Z385" s="723">
        <v>1.1999476255493578E-3</v>
      </c>
      <c r="AA385" s="724">
        <v>350471.13062254753</v>
      </c>
    </row>
    <row r="386" spans="6:27" ht="14.5" x14ac:dyDescent="0.35">
      <c r="F386" s="612"/>
      <c r="G386" s="594">
        <v>372</v>
      </c>
      <c r="H386" s="712">
        <v>378404.78546183085</v>
      </c>
      <c r="I386" s="713">
        <v>0</v>
      </c>
      <c r="J386" s="714">
        <v>378404.78546183085</v>
      </c>
      <c r="K386" s="602">
        <v>81625</v>
      </c>
      <c r="L386" s="602">
        <v>1200</v>
      </c>
      <c r="M386" s="606">
        <v>545000</v>
      </c>
      <c r="N386" s="716">
        <v>545</v>
      </c>
      <c r="O386" s="717">
        <v>0</v>
      </c>
      <c r="P386" s="718">
        <v>0</v>
      </c>
      <c r="Q386" s="719">
        <v>0.69432070726941442</v>
      </c>
      <c r="R386" s="717">
        <v>4</v>
      </c>
      <c r="S386" s="720">
        <v>0</v>
      </c>
      <c r="T386" s="721">
        <v>0</v>
      </c>
      <c r="U386" s="721">
        <v>0</v>
      </c>
      <c r="V386" s="721">
        <v>1.0347528859417601</v>
      </c>
      <c r="W386" s="721">
        <v>1.220274658904074</v>
      </c>
      <c r="X386" s="640">
        <v>1.0347528859417601</v>
      </c>
      <c r="Y386" s="722">
        <v>1.2955872371138628E-3</v>
      </c>
      <c r="Z386" s="723">
        <v>1.340612632592881E-3</v>
      </c>
      <c r="AA386" s="724">
        <v>391555.44381080207</v>
      </c>
    </row>
    <row r="387" spans="6:27" ht="14.5" x14ac:dyDescent="0.35">
      <c r="F387" s="612"/>
      <c r="G387" s="594">
        <v>373</v>
      </c>
      <c r="H387" s="712">
        <v>373919.25695165189</v>
      </c>
      <c r="I387" s="713">
        <v>0</v>
      </c>
      <c r="J387" s="714">
        <v>373919.25695165189</v>
      </c>
      <c r="K387" s="602">
        <v>81625</v>
      </c>
      <c r="L387" s="602">
        <v>1300</v>
      </c>
      <c r="M387" s="606">
        <v>545000</v>
      </c>
      <c r="N387" s="716">
        <v>545</v>
      </c>
      <c r="O387" s="717">
        <v>0</v>
      </c>
      <c r="P387" s="718">
        <v>0</v>
      </c>
      <c r="Q387" s="719">
        <v>0.68609037972780162</v>
      </c>
      <c r="R387" s="717">
        <v>4</v>
      </c>
      <c r="S387" s="720">
        <v>0</v>
      </c>
      <c r="T387" s="721">
        <v>0</v>
      </c>
      <c r="U387" s="721">
        <v>0</v>
      </c>
      <c r="V387" s="721">
        <v>1.0366909292535702</v>
      </c>
      <c r="W387" s="721">
        <v>1.2231259865465478</v>
      </c>
      <c r="X387" s="640">
        <v>1.0366909292535702</v>
      </c>
      <c r="Y387" s="722">
        <v>1.2802296261301496E-3</v>
      </c>
      <c r="Z387" s="723">
        <v>1.3272024407708154E-3</v>
      </c>
      <c r="AA387" s="724">
        <v>387638.70195501251</v>
      </c>
    </row>
    <row r="388" spans="6:27" ht="14.5" x14ac:dyDescent="0.35">
      <c r="F388" s="612"/>
      <c r="G388" s="594">
        <v>374</v>
      </c>
      <c r="H388" s="712">
        <v>342953.75275959296</v>
      </c>
      <c r="I388" s="713">
        <v>0</v>
      </c>
      <c r="J388" s="714">
        <v>342953.75275959296</v>
      </c>
      <c r="K388" s="602">
        <v>81625</v>
      </c>
      <c r="L388" s="602">
        <v>1400</v>
      </c>
      <c r="M388" s="606">
        <v>545000</v>
      </c>
      <c r="N388" s="716">
        <v>545</v>
      </c>
      <c r="O388" s="717">
        <v>0</v>
      </c>
      <c r="P388" s="718">
        <v>0</v>
      </c>
      <c r="Q388" s="719">
        <v>0.62927294084328977</v>
      </c>
      <c r="R388" s="717">
        <v>4</v>
      </c>
      <c r="S388" s="720">
        <v>0</v>
      </c>
      <c r="T388" s="721">
        <v>1.4002909270781685</v>
      </c>
      <c r="U388" s="721">
        <v>0</v>
      </c>
      <c r="V388" s="721">
        <v>1.0505295124917389</v>
      </c>
      <c r="W388" s="721">
        <v>1.2455647943255543</v>
      </c>
      <c r="X388" s="640">
        <v>1.0505295124917389</v>
      </c>
      <c r="Y388" s="722">
        <v>1.1742095292303072E-3</v>
      </c>
      <c r="Z388" s="723">
        <v>1.2335417643054688E-3</v>
      </c>
      <c r="AA388" s="724">
        <v>360283.03869374754</v>
      </c>
    </row>
    <row r="389" spans="6:27" ht="14.5" x14ac:dyDescent="0.35">
      <c r="F389" s="612"/>
      <c r="G389" s="594">
        <v>375</v>
      </c>
      <c r="H389" s="712">
        <v>405663.41682872677</v>
      </c>
      <c r="I389" s="713">
        <v>0</v>
      </c>
      <c r="J389" s="714">
        <v>405663.41682872677</v>
      </c>
      <c r="K389" s="602">
        <v>81625</v>
      </c>
      <c r="L389" s="602">
        <v>1500</v>
      </c>
      <c r="M389" s="606">
        <v>545000</v>
      </c>
      <c r="N389" s="716">
        <v>545</v>
      </c>
      <c r="O389" s="717">
        <v>0</v>
      </c>
      <c r="P389" s="718">
        <v>0</v>
      </c>
      <c r="Q389" s="719">
        <v>0.74433654463986565</v>
      </c>
      <c r="R389" s="717">
        <v>4</v>
      </c>
      <c r="S389" s="720">
        <v>0</v>
      </c>
      <c r="T389" s="721">
        <v>0</v>
      </c>
      <c r="U389" s="721">
        <v>0</v>
      </c>
      <c r="V389" s="721">
        <v>1.0218727132096497</v>
      </c>
      <c r="W389" s="721">
        <v>1.2051186155653824</v>
      </c>
      <c r="X389" s="640">
        <v>1.0218727132096497</v>
      </c>
      <c r="Y389" s="722">
        <v>1.3889156945144211E-3</v>
      </c>
      <c r="Z389" s="723">
        <v>1.4192950491729165E-3</v>
      </c>
      <c r="AA389" s="724">
        <v>414536.37640466809</v>
      </c>
    </row>
    <row r="390" spans="6:27" ht="14.5" x14ac:dyDescent="0.35">
      <c r="F390" s="612"/>
      <c r="G390" s="594">
        <v>376</v>
      </c>
      <c r="H390" s="712">
        <v>423516.38543625973</v>
      </c>
      <c r="I390" s="713">
        <v>0</v>
      </c>
      <c r="J390" s="714">
        <v>423516.38543625973</v>
      </c>
      <c r="K390" s="602">
        <v>81625</v>
      </c>
      <c r="L390" s="602">
        <v>1600</v>
      </c>
      <c r="M390" s="606">
        <v>545000</v>
      </c>
      <c r="N390" s="716">
        <v>545</v>
      </c>
      <c r="O390" s="717">
        <v>0</v>
      </c>
      <c r="P390" s="718">
        <v>0</v>
      </c>
      <c r="Q390" s="719">
        <v>0.77709428520414625</v>
      </c>
      <c r="R390" s="717">
        <v>4</v>
      </c>
      <c r="S390" s="720">
        <v>0</v>
      </c>
      <c r="T390" s="721">
        <v>0</v>
      </c>
      <c r="U390" s="721">
        <v>0</v>
      </c>
      <c r="V390" s="721">
        <v>1.0122961439275464</v>
      </c>
      <c r="W390" s="721">
        <v>1.1972133387736787</v>
      </c>
      <c r="X390" s="640">
        <v>1.0122961439275464</v>
      </c>
      <c r="Y390" s="722">
        <v>1.4500409211530977E-3</v>
      </c>
      <c r="Z390" s="723">
        <v>1.4678708330204281E-3</v>
      </c>
      <c r="AA390" s="724">
        <v>428724.0038672582</v>
      </c>
    </row>
    <row r="391" spans="6:27" ht="14.5" x14ac:dyDescent="0.35">
      <c r="F391" s="612"/>
      <c r="G391" s="594">
        <v>377</v>
      </c>
      <c r="H391" s="712">
        <v>436543.20070174552</v>
      </c>
      <c r="I391" s="713">
        <v>0</v>
      </c>
      <c r="J391" s="714">
        <v>436543.20070174552</v>
      </c>
      <c r="K391" s="602">
        <v>81625</v>
      </c>
      <c r="L391" s="602">
        <v>1700</v>
      </c>
      <c r="M391" s="606">
        <v>545000</v>
      </c>
      <c r="N391" s="716">
        <v>545</v>
      </c>
      <c r="O391" s="717">
        <v>0</v>
      </c>
      <c r="P391" s="718">
        <v>0</v>
      </c>
      <c r="Q391" s="719">
        <v>0.80099669853531286</v>
      </c>
      <c r="R391" s="717">
        <v>4</v>
      </c>
      <c r="S391" s="720">
        <v>0</v>
      </c>
      <c r="T391" s="721">
        <v>0</v>
      </c>
      <c r="U391" s="721">
        <v>0</v>
      </c>
      <c r="V391" s="721">
        <v>1.0051666746620249</v>
      </c>
      <c r="W391" s="721">
        <v>1.1924545838619873</v>
      </c>
      <c r="X391" s="640">
        <v>1.0051666746620249</v>
      </c>
      <c r="Y391" s="722">
        <v>1.4946423010685371E-3</v>
      </c>
      <c r="Z391" s="723">
        <v>1.5023646315742586E-3</v>
      </c>
      <c r="AA391" s="724">
        <v>438798.67739569047</v>
      </c>
    </row>
    <row r="392" spans="6:27" ht="14.5" x14ac:dyDescent="0.35">
      <c r="F392" s="612"/>
      <c r="G392" s="594">
        <v>378</v>
      </c>
      <c r="H392" s="712">
        <v>402937.63822469692</v>
      </c>
      <c r="I392" s="713">
        <v>0</v>
      </c>
      <c r="J392" s="714">
        <v>402937.63822469692</v>
      </c>
      <c r="K392" s="602">
        <v>81625</v>
      </c>
      <c r="L392" s="602">
        <v>1800</v>
      </c>
      <c r="M392" s="606">
        <v>545000</v>
      </c>
      <c r="N392" s="716">
        <v>545</v>
      </c>
      <c r="O392" s="717">
        <v>0</v>
      </c>
      <c r="P392" s="718">
        <v>0</v>
      </c>
      <c r="Q392" s="719">
        <v>0.73933511600861823</v>
      </c>
      <c r="R392" s="717">
        <v>4</v>
      </c>
      <c r="S392" s="720">
        <v>0</v>
      </c>
      <c r="T392" s="721">
        <v>0</v>
      </c>
      <c r="U392" s="721">
        <v>0</v>
      </c>
      <c r="V392" s="721">
        <v>1.0232651156633672</v>
      </c>
      <c r="W392" s="721">
        <v>1.2064663562610425</v>
      </c>
      <c r="X392" s="640">
        <v>1.0232651156633672</v>
      </c>
      <c r="Y392" s="722">
        <v>1.3795831381983876E-3</v>
      </c>
      <c r="Z392" s="723">
        <v>1.4116792994758043E-3</v>
      </c>
      <c r="AA392" s="724">
        <v>412312.02898311848</v>
      </c>
    </row>
    <row r="393" spans="6:27" ht="14.5" x14ac:dyDescent="0.35">
      <c r="F393" s="612"/>
      <c r="G393" s="594">
        <v>379</v>
      </c>
      <c r="H393" s="712">
        <v>383106.26418302767</v>
      </c>
      <c r="I393" s="713">
        <v>0</v>
      </c>
      <c r="J393" s="714">
        <v>383106.26418302767</v>
      </c>
      <c r="K393" s="602">
        <v>81625</v>
      </c>
      <c r="L393" s="602">
        <v>1900</v>
      </c>
      <c r="M393" s="606">
        <v>545000</v>
      </c>
      <c r="N393" s="716">
        <v>545</v>
      </c>
      <c r="O393" s="717">
        <v>0</v>
      </c>
      <c r="P393" s="718">
        <v>0</v>
      </c>
      <c r="Q393" s="719">
        <v>0.70294727373032595</v>
      </c>
      <c r="R393" s="717">
        <v>4</v>
      </c>
      <c r="S393" s="720">
        <v>0</v>
      </c>
      <c r="T393" s="721">
        <v>0</v>
      </c>
      <c r="U393" s="721">
        <v>0</v>
      </c>
      <c r="V393" s="721">
        <v>1.0326824727690571</v>
      </c>
      <c r="W393" s="721">
        <v>1.2173944515446165</v>
      </c>
      <c r="X393" s="640">
        <v>1.0326824727690571</v>
      </c>
      <c r="Y393" s="722">
        <v>1.3116842212450516E-3</v>
      </c>
      <c r="Z393" s="723">
        <v>1.3545533050874949E-3</v>
      </c>
      <c r="AA393" s="724">
        <v>395627.12422984466</v>
      </c>
    </row>
    <row r="394" spans="6:27" ht="14.5" x14ac:dyDescent="0.35">
      <c r="F394" s="612"/>
      <c r="G394" s="594">
        <v>380</v>
      </c>
      <c r="H394" s="712">
        <v>371557.8330470561</v>
      </c>
      <c r="I394" s="713">
        <v>0</v>
      </c>
      <c r="J394" s="714">
        <v>371557.8330470561</v>
      </c>
      <c r="K394" s="602">
        <v>81625</v>
      </c>
      <c r="L394" s="602">
        <v>2000</v>
      </c>
      <c r="M394" s="606">
        <v>545000</v>
      </c>
      <c r="N394" s="716">
        <v>545</v>
      </c>
      <c r="O394" s="717">
        <v>0</v>
      </c>
      <c r="P394" s="718">
        <v>0</v>
      </c>
      <c r="Q394" s="719">
        <v>0.68175749182946077</v>
      </c>
      <c r="R394" s="717">
        <v>4</v>
      </c>
      <c r="S394" s="720">
        <v>0</v>
      </c>
      <c r="T394" s="721">
        <v>0</v>
      </c>
      <c r="U394" s="721">
        <v>0</v>
      </c>
      <c r="V394" s="721">
        <v>1.0377015818692605</v>
      </c>
      <c r="W394" s="721">
        <v>1.224667654909696</v>
      </c>
      <c r="X394" s="640">
        <v>1.0377015818692605</v>
      </c>
      <c r="Y394" s="722">
        <v>1.27214455218354E-3</v>
      </c>
      <c r="Z394" s="723">
        <v>1.3201064141672215E-3</v>
      </c>
      <c r="AA394" s="724">
        <v>385566.15110884473</v>
      </c>
    </row>
    <row r="395" spans="6:27" ht="14.5" x14ac:dyDescent="0.35">
      <c r="F395" s="612"/>
      <c r="G395" s="594">
        <v>381</v>
      </c>
      <c r="H395" s="712">
        <v>359230.60655238043</v>
      </c>
      <c r="I395" s="713">
        <v>0</v>
      </c>
      <c r="J395" s="714">
        <v>359230.60655238043</v>
      </c>
      <c r="K395" s="602">
        <v>81625</v>
      </c>
      <c r="L395" s="602">
        <v>2100</v>
      </c>
      <c r="M395" s="606">
        <v>545000</v>
      </c>
      <c r="N395" s="716">
        <v>545</v>
      </c>
      <c r="O395" s="717">
        <v>0</v>
      </c>
      <c r="P395" s="718">
        <v>0</v>
      </c>
      <c r="Q395" s="719">
        <v>0.65913872761904668</v>
      </c>
      <c r="R395" s="717">
        <v>4</v>
      </c>
      <c r="S395" s="720">
        <v>0</v>
      </c>
      <c r="T395" s="721">
        <v>0</v>
      </c>
      <c r="U395" s="721">
        <v>0</v>
      </c>
      <c r="V395" s="721">
        <v>1.0429826691671344</v>
      </c>
      <c r="W395" s="721">
        <v>1.2331699569518677</v>
      </c>
      <c r="X395" s="640">
        <v>1.0429826691671344</v>
      </c>
      <c r="Y395" s="722">
        <v>1.2299384334210047E-3</v>
      </c>
      <c r="Z395" s="723">
        <v>1.2828044702006833E-3</v>
      </c>
      <c r="AA395" s="724">
        <v>374671.29686853045</v>
      </c>
    </row>
    <row r="396" spans="6:27" ht="14.5" x14ac:dyDescent="0.35">
      <c r="F396" s="612"/>
      <c r="G396" s="594">
        <v>382</v>
      </c>
      <c r="H396" s="712">
        <v>399767.63457419665</v>
      </c>
      <c r="I396" s="713">
        <v>0</v>
      </c>
      <c r="J396" s="714">
        <v>399767.63457419665</v>
      </c>
      <c r="K396" s="602">
        <v>81625</v>
      </c>
      <c r="L396" s="602">
        <v>2200</v>
      </c>
      <c r="M396" s="606">
        <v>545000</v>
      </c>
      <c r="N396" s="716">
        <v>545</v>
      </c>
      <c r="O396" s="717">
        <v>0</v>
      </c>
      <c r="P396" s="718">
        <v>0</v>
      </c>
      <c r="Q396" s="719">
        <v>0.73351859554898469</v>
      </c>
      <c r="R396" s="717">
        <v>4</v>
      </c>
      <c r="S396" s="720">
        <v>0</v>
      </c>
      <c r="T396" s="721">
        <v>0</v>
      </c>
      <c r="U396" s="721">
        <v>0</v>
      </c>
      <c r="V396" s="721">
        <v>1.0248547792655991</v>
      </c>
      <c r="W396" s="721">
        <v>1.2080806433559683</v>
      </c>
      <c r="X396" s="640">
        <v>1.0248547792655991</v>
      </c>
      <c r="Y396" s="722">
        <v>1.368729638377607E-3</v>
      </c>
      <c r="Z396" s="723">
        <v>1.4027491114137658E-3</v>
      </c>
      <c r="AA396" s="724">
        <v>409703.77088906901</v>
      </c>
    </row>
    <row r="397" spans="6:27" ht="14.5" x14ac:dyDescent="0.35">
      <c r="F397" s="612"/>
      <c r="G397" s="594">
        <v>383</v>
      </c>
      <c r="H397" s="712">
        <v>370931.06197529804</v>
      </c>
      <c r="I397" s="713">
        <v>0</v>
      </c>
      <c r="J397" s="714">
        <v>370931.06197529804</v>
      </c>
      <c r="K397" s="602">
        <v>81625</v>
      </c>
      <c r="L397" s="602">
        <v>2300</v>
      </c>
      <c r="M397" s="606">
        <v>545000</v>
      </c>
      <c r="N397" s="716">
        <v>545</v>
      </c>
      <c r="O397" s="717">
        <v>0</v>
      </c>
      <c r="P397" s="718">
        <v>0</v>
      </c>
      <c r="Q397" s="719">
        <v>0.6806074531656845</v>
      </c>
      <c r="R397" s="717">
        <v>4</v>
      </c>
      <c r="S397" s="720">
        <v>0</v>
      </c>
      <c r="T397" s="721">
        <v>0</v>
      </c>
      <c r="U397" s="721">
        <v>0</v>
      </c>
      <c r="V397" s="721">
        <v>1.0379691325008942</v>
      </c>
      <c r="W397" s="721">
        <v>1.2250815459700257</v>
      </c>
      <c r="X397" s="640">
        <v>1.0379691325008942</v>
      </c>
      <c r="Y397" s="722">
        <v>1.2699986052178563E-3</v>
      </c>
      <c r="Z397" s="723">
        <v>1.3182193505353239E-3</v>
      </c>
      <c r="AA397" s="724">
        <v>385014.99261613551</v>
      </c>
    </row>
    <row r="398" spans="6:27" ht="14.5" x14ac:dyDescent="0.35">
      <c r="F398" s="612"/>
      <c r="G398" s="594">
        <v>384</v>
      </c>
      <c r="H398" s="712">
        <v>407070.91078754049</v>
      </c>
      <c r="I398" s="713">
        <v>0</v>
      </c>
      <c r="J398" s="714">
        <v>407070.91078754049</v>
      </c>
      <c r="K398" s="602">
        <v>81625</v>
      </c>
      <c r="L398" s="602">
        <v>2400</v>
      </c>
      <c r="M398" s="606">
        <v>545000</v>
      </c>
      <c r="N398" s="716">
        <v>545</v>
      </c>
      <c r="O398" s="717">
        <v>0</v>
      </c>
      <c r="P398" s="718">
        <v>0</v>
      </c>
      <c r="Q398" s="719">
        <v>0.74691910236245962</v>
      </c>
      <c r="R398" s="717">
        <v>4</v>
      </c>
      <c r="S398" s="720">
        <v>0</v>
      </c>
      <c r="T398" s="721">
        <v>0</v>
      </c>
      <c r="U398" s="721">
        <v>0</v>
      </c>
      <c r="V398" s="721">
        <v>1.0211448679791495</v>
      </c>
      <c r="W398" s="721">
        <v>1.2044372902469498</v>
      </c>
      <c r="X398" s="640">
        <v>1.0211448679791495</v>
      </c>
      <c r="Y398" s="722">
        <v>1.3937346906778242E-3</v>
      </c>
      <c r="Z398" s="723">
        <v>1.4232050267101676E-3</v>
      </c>
      <c r="AA398" s="724">
        <v>415678.37145429518</v>
      </c>
    </row>
    <row r="399" spans="6:27" ht="14.5" x14ac:dyDescent="0.35">
      <c r="F399" s="612"/>
      <c r="G399" s="594">
        <v>385</v>
      </c>
      <c r="H399" s="712">
        <v>426080.63810107665</v>
      </c>
      <c r="I399" s="713">
        <v>0</v>
      </c>
      <c r="J399" s="714">
        <v>426080.63810107665</v>
      </c>
      <c r="K399" s="602">
        <v>81725</v>
      </c>
      <c r="L399" s="602">
        <v>100</v>
      </c>
      <c r="M399" s="606">
        <v>545000</v>
      </c>
      <c r="N399" s="716">
        <v>545</v>
      </c>
      <c r="O399" s="717">
        <v>0</v>
      </c>
      <c r="P399" s="718">
        <v>0</v>
      </c>
      <c r="Q399" s="719">
        <v>0.78179933596527829</v>
      </c>
      <c r="R399" s="717">
        <v>4</v>
      </c>
      <c r="S399" s="720">
        <v>0</v>
      </c>
      <c r="T399" s="721">
        <v>0</v>
      </c>
      <c r="U399" s="721">
        <v>0</v>
      </c>
      <c r="V399" s="721">
        <v>1.0108837797032102</v>
      </c>
      <c r="W399" s="721">
        <v>1.1962092776722764</v>
      </c>
      <c r="X399" s="640">
        <v>1.0108837797032102</v>
      </c>
      <c r="Y399" s="722">
        <v>1.4588204428529021E-3</v>
      </c>
      <c r="Z399" s="723">
        <v>1.4746979231794527E-3</v>
      </c>
      <c r="AA399" s="724">
        <v>430718.00590197201</v>
      </c>
    </row>
    <row r="400" spans="6:27" ht="14.5" x14ac:dyDescent="0.35">
      <c r="F400" s="612"/>
      <c r="G400" s="594">
        <v>386</v>
      </c>
      <c r="H400" s="712">
        <v>426024.25058629311</v>
      </c>
      <c r="I400" s="713">
        <v>0</v>
      </c>
      <c r="J400" s="714">
        <v>426024.25058629311</v>
      </c>
      <c r="K400" s="602">
        <v>81725</v>
      </c>
      <c r="L400" s="602">
        <v>200</v>
      </c>
      <c r="M400" s="606">
        <v>545000</v>
      </c>
      <c r="N400" s="716">
        <v>545</v>
      </c>
      <c r="O400" s="717">
        <v>0</v>
      </c>
      <c r="P400" s="718">
        <v>0</v>
      </c>
      <c r="Q400" s="719">
        <v>0.78169587263540019</v>
      </c>
      <c r="R400" s="717">
        <v>4</v>
      </c>
      <c r="S400" s="720">
        <v>0</v>
      </c>
      <c r="T400" s="721">
        <v>0</v>
      </c>
      <c r="U400" s="721">
        <v>0</v>
      </c>
      <c r="V400" s="721">
        <v>1.0109148487366788</v>
      </c>
      <c r="W400" s="721">
        <v>1.1962310019371276</v>
      </c>
      <c r="X400" s="640">
        <v>1.0109148487366788</v>
      </c>
      <c r="Y400" s="722">
        <v>1.4586273825447538E-3</v>
      </c>
      <c r="Z400" s="723">
        <v>1.4745480797884074E-3</v>
      </c>
      <c r="AA400" s="724">
        <v>430674.24083959946</v>
      </c>
    </row>
    <row r="401" spans="6:27" ht="14.5" x14ac:dyDescent="0.35">
      <c r="F401" s="612"/>
      <c r="G401" s="594">
        <v>387</v>
      </c>
      <c r="H401" s="712">
        <v>431610.90704927046</v>
      </c>
      <c r="I401" s="713">
        <v>0</v>
      </c>
      <c r="J401" s="714">
        <v>431610.90704927046</v>
      </c>
      <c r="K401" s="602">
        <v>81725</v>
      </c>
      <c r="L401" s="602">
        <v>300</v>
      </c>
      <c r="M401" s="606">
        <v>545000</v>
      </c>
      <c r="N401" s="716">
        <v>545</v>
      </c>
      <c r="O401" s="717">
        <v>0</v>
      </c>
      <c r="P401" s="718">
        <v>0</v>
      </c>
      <c r="Q401" s="719">
        <v>0.79194661843902836</v>
      </c>
      <c r="R401" s="717">
        <v>4</v>
      </c>
      <c r="S401" s="720">
        <v>0</v>
      </c>
      <c r="T401" s="721">
        <v>0</v>
      </c>
      <c r="U401" s="721">
        <v>0</v>
      </c>
      <c r="V401" s="721">
        <v>1.0078437143835863</v>
      </c>
      <c r="W401" s="721">
        <v>1.1941561803880172</v>
      </c>
      <c r="X401" s="640">
        <v>1.0078437143835863</v>
      </c>
      <c r="Y401" s="722">
        <v>1.4777550497668778E-3</v>
      </c>
      <c r="Z401" s="723">
        <v>1.4893461383061516E-3</v>
      </c>
      <c r="AA401" s="724">
        <v>434996.33972900559</v>
      </c>
    </row>
    <row r="402" spans="6:27" ht="14.5" x14ac:dyDescent="0.35">
      <c r="F402" s="612"/>
      <c r="G402" s="594">
        <v>388</v>
      </c>
      <c r="H402" s="712">
        <v>367634.57187571924</v>
      </c>
      <c r="I402" s="713">
        <v>0</v>
      </c>
      <c r="J402" s="714">
        <v>367634.57187571924</v>
      </c>
      <c r="K402" s="602">
        <v>81725</v>
      </c>
      <c r="L402" s="602">
        <v>400</v>
      </c>
      <c r="M402" s="606">
        <v>545000</v>
      </c>
      <c r="N402" s="716">
        <v>545</v>
      </c>
      <c r="O402" s="717">
        <v>0</v>
      </c>
      <c r="P402" s="718">
        <v>0</v>
      </c>
      <c r="Q402" s="719">
        <v>0.67455884747838391</v>
      </c>
      <c r="R402" s="717">
        <v>4</v>
      </c>
      <c r="S402" s="720">
        <v>0</v>
      </c>
      <c r="T402" s="721">
        <v>0</v>
      </c>
      <c r="U402" s="721">
        <v>0</v>
      </c>
      <c r="V402" s="721">
        <v>1.0393741364490729</v>
      </c>
      <c r="W402" s="721">
        <v>1.2272908538736829</v>
      </c>
      <c r="X402" s="640">
        <v>1.0393741364490729</v>
      </c>
      <c r="Y402" s="722">
        <v>1.258712039443922E-3</v>
      </c>
      <c r="Z402" s="723">
        <v>1.308272739035078E-3</v>
      </c>
      <c r="AA402" s="724">
        <v>382109.86567215034</v>
      </c>
    </row>
    <row r="403" spans="6:27" ht="14.5" x14ac:dyDescent="0.35">
      <c r="F403" s="612"/>
      <c r="G403" s="594">
        <v>389</v>
      </c>
      <c r="H403" s="712">
        <v>324646.03405124781</v>
      </c>
      <c r="I403" s="713">
        <v>0</v>
      </c>
      <c r="J403" s="714">
        <v>324646.03405124781</v>
      </c>
      <c r="K403" s="602">
        <v>81725</v>
      </c>
      <c r="L403" s="602">
        <v>500</v>
      </c>
      <c r="M403" s="606">
        <v>545000</v>
      </c>
      <c r="N403" s="716">
        <v>545</v>
      </c>
      <c r="O403" s="717">
        <v>0</v>
      </c>
      <c r="P403" s="718">
        <v>0</v>
      </c>
      <c r="Q403" s="719">
        <v>0.59568079642430793</v>
      </c>
      <c r="R403" s="717">
        <v>4</v>
      </c>
      <c r="S403" s="720">
        <v>0</v>
      </c>
      <c r="T403" s="721">
        <v>1.4121622480620049</v>
      </c>
      <c r="U403" s="721">
        <v>0</v>
      </c>
      <c r="V403" s="721">
        <v>1.0610338062355886</v>
      </c>
      <c r="W403" s="721">
        <v>0</v>
      </c>
      <c r="X403" s="640">
        <v>1.0610338062355886</v>
      </c>
      <c r="Y403" s="722">
        <v>1.1115273232686304E-3</v>
      </c>
      <c r="Z403" s="723">
        <v>1.1793680665425704E-3</v>
      </c>
      <c r="AA403" s="724">
        <v>344460.41718868399</v>
      </c>
    </row>
    <row r="404" spans="6:27" ht="14.5" x14ac:dyDescent="0.35">
      <c r="F404" s="612"/>
      <c r="G404" s="594">
        <v>390</v>
      </c>
      <c r="H404" s="712">
        <v>361759.26576087304</v>
      </c>
      <c r="I404" s="713">
        <v>0</v>
      </c>
      <c r="J404" s="714">
        <v>361759.26576087304</v>
      </c>
      <c r="K404" s="602">
        <v>81725</v>
      </c>
      <c r="L404" s="602">
        <v>600</v>
      </c>
      <c r="M404" s="606">
        <v>545000</v>
      </c>
      <c r="N404" s="716">
        <v>545</v>
      </c>
      <c r="O404" s="717">
        <v>0</v>
      </c>
      <c r="P404" s="718">
        <v>0</v>
      </c>
      <c r="Q404" s="719">
        <v>0.66377846928600559</v>
      </c>
      <c r="R404" s="717">
        <v>4</v>
      </c>
      <c r="S404" s="720">
        <v>0</v>
      </c>
      <c r="T404" s="721">
        <v>0</v>
      </c>
      <c r="U404" s="721">
        <v>0</v>
      </c>
      <c r="V404" s="721">
        <v>1.0418877664098041</v>
      </c>
      <c r="W404" s="721">
        <v>1.2313637170208591</v>
      </c>
      <c r="X404" s="640">
        <v>1.0418877664098041</v>
      </c>
      <c r="Y404" s="722">
        <v>1.2385960897810719E-3</v>
      </c>
      <c r="Z404" s="723">
        <v>1.2904781134659182E-3</v>
      </c>
      <c r="AA404" s="724">
        <v>376912.55338164669</v>
      </c>
    </row>
    <row r="405" spans="6:27" ht="14.5" x14ac:dyDescent="0.35">
      <c r="F405" s="612"/>
      <c r="G405" s="594">
        <v>391</v>
      </c>
      <c r="H405" s="712">
        <v>367688.96548985853</v>
      </c>
      <c r="I405" s="713">
        <v>0</v>
      </c>
      <c r="J405" s="714">
        <v>367688.96548985853</v>
      </c>
      <c r="K405" s="602">
        <v>81725</v>
      </c>
      <c r="L405" s="602">
        <v>700</v>
      </c>
      <c r="M405" s="606">
        <v>545000</v>
      </c>
      <c r="N405" s="716">
        <v>545</v>
      </c>
      <c r="O405" s="717">
        <v>0</v>
      </c>
      <c r="P405" s="718">
        <v>0</v>
      </c>
      <c r="Q405" s="719">
        <v>0.67465865227496979</v>
      </c>
      <c r="R405" s="717">
        <v>4</v>
      </c>
      <c r="S405" s="720">
        <v>0</v>
      </c>
      <c r="T405" s="721">
        <v>0</v>
      </c>
      <c r="U405" s="721">
        <v>0</v>
      </c>
      <c r="V405" s="721">
        <v>1.03935095971541</v>
      </c>
      <c r="W405" s="721">
        <v>1.2272539567115039</v>
      </c>
      <c r="X405" s="640">
        <v>1.03935095971541</v>
      </c>
      <c r="Y405" s="722">
        <v>1.2588982730090533E-3</v>
      </c>
      <c r="Z405" s="723">
        <v>1.3084371282360318E-3</v>
      </c>
      <c r="AA405" s="724">
        <v>382157.87915865076</v>
      </c>
    </row>
    <row r="406" spans="6:27" ht="14.5" x14ac:dyDescent="0.35">
      <c r="F406" s="612"/>
      <c r="G406" s="594">
        <v>392</v>
      </c>
      <c r="H406" s="712">
        <v>382623.73174182145</v>
      </c>
      <c r="I406" s="713">
        <v>0</v>
      </c>
      <c r="J406" s="714">
        <v>382623.73174182145</v>
      </c>
      <c r="K406" s="602">
        <v>81725</v>
      </c>
      <c r="L406" s="602">
        <v>800</v>
      </c>
      <c r="M406" s="606">
        <v>545000</v>
      </c>
      <c r="N406" s="716">
        <v>545</v>
      </c>
      <c r="O406" s="717">
        <v>0</v>
      </c>
      <c r="P406" s="718">
        <v>0</v>
      </c>
      <c r="Q406" s="719">
        <v>0.70206189310425959</v>
      </c>
      <c r="R406" s="717">
        <v>4</v>
      </c>
      <c r="S406" s="720">
        <v>0</v>
      </c>
      <c r="T406" s="721">
        <v>0</v>
      </c>
      <c r="U406" s="721">
        <v>0</v>
      </c>
      <c r="V406" s="721">
        <v>1.0328972275560666</v>
      </c>
      <c r="W406" s="721">
        <v>1.2176849503882081</v>
      </c>
      <c r="X406" s="640">
        <v>1.0328972275560666</v>
      </c>
      <c r="Y406" s="722">
        <v>1.3100321203828567E-3</v>
      </c>
      <c r="Z406" s="723">
        <v>1.3531285451528481E-3</v>
      </c>
      <c r="AA406" s="724">
        <v>395210.99171328353</v>
      </c>
    </row>
    <row r="407" spans="6:27" ht="14.5" x14ac:dyDescent="0.35">
      <c r="F407" s="612"/>
      <c r="G407" s="594">
        <v>393</v>
      </c>
      <c r="H407" s="712">
        <v>373920.31949342822</v>
      </c>
      <c r="I407" s="713">
        <v>0</v>
      </c>
      <c r="J407" s="714">
        <v>373920.31949342822</v>
      </c>
      <c r="K407" s="602">
        <v>81725</v>
      </c>
      <c r="L407" s="602">
        <v>900</v>
      </c>
      <c r="M407" s="606">
        <v>545000</v>
      </c>
      <c r="N407" s="716">
        <v>545</v>
      </c>
      <c r="O407" s="717">
        <v>0</v>
      </c>
      <c r="P407" s="718">
        <v>0</v>
      </c>
      <c r="Q407" s="719">
        <v>0.68609232934573983</v>
      </c>
      <c r="R407" s="717">
        <v>4</v>
      </c>
      <c r="S407" s="720">
        <v>0</v>
      </c>
      <c r="T407" s="721">
        <v>0</v>
      </c>
      <c r="U407" s="721">
        <v>0</v>
      </c>
      <c r="V407" s="721">
        <v>1.0366904733343354</v>
      </c>
      <c r="W407" s="721">
        <v>1.2231252991599864</v>
      </c>
      <c r="X407" s="640">
        <v>1.0366904733343354</v>
      </c>
      <c r="Y407" s="722">
        <v>1.2802332640745341E-3</v>
      </c>
      <c r="Z407" s="723">
        <v>1.3272056285117901E-3</v>
      </c>
      <c r="AA407" s="724">
        <v>387639.633004968</v>
      </c>
    </row>
    <row r="408" spans="6:27" ht="14.5" x14ac:dyDescent="0.35">
      <c r="F408" s="612"/>
      <c r="G408" s="594">
        <v>394</v>
      </c>
      <c r="H408" s="712">
        <v>388689.84464823693</v>
      </c>
      <c r="I408" s="713">
        <v>0</v>
      </c>
      <c r="J408" s="714">
        <v>388689.84464823693</v>
      </c>
      <c r="K408" s="602">
        <v>81725</v>
      </c>
      <c r="L408" s="602">
        <v>1000</v>
      </c>
      <c r="M408" s="606">
        <v>545000</v>
      </c>
      <c r="N408" s="716">
        <v>545</v>
      </c>
      <c r="O408" s="717">
        <v>0</v>
      </c>
      <c r="P408" s="718">
        <v>0</v>
      </c>
      <c r="Q408" s="719">
        <v>0.71319237550135217</v>
      </c>
      <c r="R408" s="717">
        <v>4</v>
      </c>
      <c r="S408" s="720">
        <v>0</v>
      </c>
      <c r="T408" s="721">
        <v>0</v>
      </c>
      <c r="U408" s="721">
        <v>0</v>
      </c>
      <c r="V408" s="721">
        <v>1.0301531755644824</v>
      </c>
      <c r="W408" s="721">
        <v>1.2141179706138097</v>
      </c>
      <c r="X408" s="640">
        <v>1.0301531755644824</v>
      </c>
      <c r="Y408" s="722">
        <v>1.3308013568259203E-3</v>
      </c>
      <c r="Z408" s="723">
        <v>1.3709292437797437E-3</v>
      </c>
      <c r="AA408" s="724">
        <v>400410.07777404663</v>
      </c>
    </row>
    <row r="409" spans="6:27" ht="14.5" x14ac:dyDescent="0.35">
      <c r="F409" s="612"/>
      <c r="G409" s="594">
        <v>395</v>
      </c>
      <c r="H409" s="712">
        <v>431508.04372869665</v>
      </c>
      <c r="I409" s="713">
        <v>0</v>
      </c>
      <c r="J409" s="714">
        <v>431508.04372869665</v>
      </c>
      <c r="K409" s="602">
        <v>81725</v>
      </c>
      <c r="L409" s="602">
        <v>1100</v>
      </c>
      <c r="M409" s="606">
        <v>545000</v>
      </c>
      <c r="N409" s="716">
        <v>545</v>
      </c>
      <c r="O409" s="717">
        <v>0</v>
      </c>
      <c r="P409" s="718">
        <v>0</v>
      </c>
      <c r="Q409" s="719">
        <v>0.7917578784012782</v>
      </c>
      <c r="R409" s="717">
        <v>4</v>
      </c>
      <c r="S409" s="720">
        <v>0</v>
      </c>
      <c r="T409" s="721">
        <v>0</v>
      </c>
      <c r="U409" s="721">
        <v>0</v>
      </c>
      <c r="V409" s="721">
        <v>1.0079000088656649</v>
      </c>
      <c r="W409" s="721">
        <v>1.1941929670799039</v>
      </c>
      <c r="X409" s="640">
        <v>1.0079000088656649</v>
      </c>
      <c r="Y409" s="722">
        <v>1.4774028649890347E-3</v>
      </c>
      <c r="Z409" s="723">
        <v>1.4890743607206068E-3</v>
      </c>
      <c r="AA409" s="724">
        <v>434916.96109975904</v>
      </c>
    </row>
    <row r="410" spans="6:27" ht="14.5" x14ac:dyDescent="0.35">
      <c r="F410" s="612"/>
      <c r="G410" s="594">
        <v>396</v>
      </c>
      <c r="H410" s="712">
        <v>399952.50695691287</v>
      </c>
      <c r="I410" s="713">
        <v>0</v>
      </c>
      <c r="J410" s="714">
        <v>399952.50695691287</v>
      </c>
      <c r="K410" s="602">
        <v>81725</v>
      </c>
      <c r="L410" s="602">
        <v>1200</v>
      </c>
      <c r="M410" s="606">
        <v>545000</v>
      </c>
      <c r="N410" s="716">
        <v>545</v>
      </c>
      <c r="O410" s="717">
        <v>0</v>
      </c>
      <c r="P410" s="718">
        <v>0</v>
      </c>
      <c r="Q410" s="719">
        <v>0.73385781093011537</v>
      </c>
      <c r="R410" s="717">
        <v>4</v>
      </c>
      <c r="S410" s="720">
        <v>0</v>
      </c>
      <c r="T410" s="721">
        <v>0</v>
      </c>
      <c r="U410" s="721">
        <v>0</v>
      </c>
      <c r="V410" s="721">
        <v>1.0247629668980842</v>
      </c>
      <c r="W410" s="721">
        <v>1.2079851143254245</v>
      </c>
      <c r="X410" s="640">
        <v>1.0247629668980842</v>
      </c>
      <c r="Y410" s="722">
        <v>1.3693626068514324E-3</v>
      </c>
      <c r="Z410" s="723">
        <v>1.4032720877563687E-3</v>
      </c>
      <c r="AA410" s="724">
        <v>409856.5176474927</v>
      </c>
    </row>
    <row r="411" spans="6:27" ht="14.5" x14ac:dyDescent="0.35">
      <c r="F411" s="612"/>
      <c r="G411" s="594">
        <v>397</v>
      </c>
      <c r="H411" s="712">
        <v>395335.09593814588</v>
      </c>
      <c r="I411" s="713">
        <v>0</v>
      </c>
      <c r="J411" s="714">
        <v>395335.09593814588</v>
      </c>
      <c r="K411" s="602">
        <v>81725</v>
      </c>
      <c r="L411" s="602">
        <v>1300</v>
      </c>
      <c r="M411" s="606">
        <v>545000</v>
      </c>
      <c r="N411" s="716">
        <v>545</v>
      </c>
      <c r="O411" s="717">
        <v>0</v>
      </c>
      <c r="P411" s="718">
        <v>0</v>
      </c>
      <c r="Q411" s="719">
        <v>0.72538549713421263</v>
      </c>
      <c r="R411" s="717">
        <v>4</v>
      </c>
      <c r="S411" s="720">
        <v>0</v>
      </c>
      <c r="T411" s="721">
        <v>0</v>
      </c>
      <c r="U411" s="721">
        <v>0</v>
      </c>
      <c r="V411" s="721">
        <v>1.0270224579839642</v>
      </c>
      <c r="W411" s="721">
        <v>1.2104224298816084</v>
      </c>
      <c r="X411" s="640">
        <v>1.0270224579839642</v>
      </c>
      <c r="Y411" s="722">
        <v>1.3535534548156773E-3</v>
      </c>
      <c r="Z411" s="723">
        <v>1.3901297961774835E-3</v>
      </c>
      <c r="AA411" s="724">
        <v>406018.02195772086</v>
      </c>
    </row>
    <row r="412" spans="6:27" ht="14.5" x14ac:dyDescent="0.35">
      <c r="F412" s="612"/>
      <c r="G412" s="594">
        <v>398</v>
      </c>
      <c r="H412" s="712">
        <v>367482.78395503765</v>
      </c>
      <c r="I412" s="713">
        <v>0</v>
      </c>
      <c r="J412" s="714">
        <v>367482.78395503765</v>
      </c>
      <c r="K412" s="602">
        <v>81725</v>
      </c>
      <c r="L412" s="602">
        <v>1400</v>
      </c>
      <c r="M412" s="606">
        <v>545000</v>
      </c>
      <c r="N412" s="716">
        <v>545</v>
      </c>
      <c r="O412" s="717">
        <v>0</v>
      </c>
      <c r="P412" s="718">
        <v>0</v>
      </c>
      <c r="Q412" s="719">
        <v>0.6742803375321792</v>
      </c>
      <c r="R412" s="717">
        <v>4</v>
      </c>
      <c r="S412" s="720">
        <v>0</v>
      </c>
      <c r="T412" s="721">
        <v>0</v>
      </c>
      <c r="U412" s="721">
        <v>0</v>
      </c>
      <c r="V412" s="721">
        <v>1.0394388148127582</v>
      </c>
      <c r="W412" s="721">
        <v>1.2273938956666435</v>
      </c>
      <c r="X412" s="640">
        <v>1.0394388148127582</v>
      </c>
      <c r="Y412" s="722">
        <v>1.2581923459824794E-3</v>
      </c>
      <c r="Z412" s="723">
        <v>1.3078139609145124E-3</v>
      </c>
      <c r="AA412" s="724">
        <v>381975.86941831722</v>
      </c>
    </row>
    <row r="413" spans="6:27" ht="14.5" x14ac:dyDescent="0.35">
      <c r="F413" s="612"/>
      <c r="G413" s="594">
        <v>399</v>
      </c>
      <c r="H413" s="712">
        <v>373112.01581082871</v>
      </c>
      <c r="I413" s="713">
        <v>0</v>
      </c>
      <c r="J413" s="714">
        <v>373112.01581082871</v>
      </c>
      <c r="K413" s="602">
        <v>81725</v>
      </c>
      <c r="L413" s="602">
        <v>1500</v>
      </c>
      <c r="M413" s="606">
        <v>545000</v>
      </c>
      <c r="N413" s="716">
        <v>545</v>
      </c>
      <c r="O413" s="717">
        <v>0</v>
      </c>
      <c r="P413" s="718">
        <v>0</v>
      </c>
      <c r="Q413" s="719">
        <v>0.68460920332262154</v>
      </c>
      <c r="R413" s="717">
        <v>4</v>
      </c>
      <c r="S413" s="720">
        <v>0</v>
      </c>
      <c r="T413" s="721">
        <v>0</v>
      </c>
      <c r="U413" s="721">
        <v>0</v>
      </c>
      <c r="V413" s="721">
        <v>1.0370369686792635</v>
      </c>
      <c r="W413" s="721">
        <v>1.2236498498037318</v>
      </c>
      <c r="X413" s="640">
        <v>1.0370369686792635</v>
      </c>
      <c r="Y413" s="722">
        <v>1.2774657833895054E-3</v>
      </c>
      <c r="Z413" s="723">
        <v>1.3247792435977332E-3</v>
      </c>
      <c r="AA413" s="724">
        <v>386930.95385427127</v>
      </c>
    </row>
    <row r="414" spans="6:27" ht="14.5" x14ac:dyDescent="0.35">
      <c r="F414" s="612"/>
      <c r="G414" s="594">
        <v>400</v>
      </c>
      <c r="H414" s="712">
        <v>397737.03927841643</v>
      </c>
      <c r="I414" s="713">
        <v>0</v>
      </c>
      <c r="J414" s="714">
        <v>397737.03927841643</v>
      </c>
      <c r="K414" s="602">
        <v>81725</v>
      </c>
      <c r="L414" s="602">
        <v>1600</v>
      </c>
      <c r="M414" s="606">
        <v>545000</v>
      </c>
      <c r="N414" s="716">
        <v>545</v>
      </c>
      <c r="O414" s="717">
        <v>0</v>
      </c>
      <c r="P414" s="718">
        <v>0</v>
      </c>
      <c r="Q414" s="719">
        <v>0.72979273262094757</v>
      </c>
      <c r="R414" s="717">
        <v>4</v>
      </c>
      <c r="S414" s="720">
        <v>0</v>
      </c>
      <c r="T414" s="721">
        <v>0</v>
      </c>
      <c r="U414" s="721">
        <v>0</v>
      </c>
      <c r="V414" s="721">
        <v>1.0258558412488021</v>
      </c>
      <c r="W414" s="721">
        <v>1.2091412018030141</v>
      </c>
      <c r="X414" s="640">
        <v>1.0258558412488021</v>
      </c>
      <c r="Y414" s="722">
        <v>1.3617772597343362E-3</v>
      </c>
      <c r="Z414" s="723">
        <v>1.396987156378256E-3</v>
      </c>
      <c r="AA414" s="724">
        <v>408020.86502476776</v>
      </c>
    </row>
    <row r="415" spans="6:27" ht="14.5" x14ac:dyDescent="0.35">
      <c r="F415" s="612"/>
      <c r="G415" s="594">
        <v>401</v>
      </c>
      <c r="H415" s="712">
        <v>414353.94446464581</v>
      </c>
      <c r="I415" s="713">
        <v>0</v>
      </c>
      <c r="J415" s="714">
        <v>414353.94446464581</v>
      </c>
      <c r="K415" s="602">
        <v>81725</v>
      </c>
      <c r="L415" s="602">
        <v>1700</v>
      </c>
      <c r="M415" s="606">
        <v>545000</v>
      </c>
      <c r="N415" s="716">
        <v>545</v>
      </c>
      <c r="O415" s="717">
        <v>0</v>
      </c>
      <c r="P415" s="718">
        <v>0</v>
      </c>
      <c r="Q415" s="719">
        <v>0.76028246690760704</v>
      </c>
      <c r="R415" s="717">
        <v>4</v>
      </c>
      <c r="S415" s="720">
        <v>0</v>
      </c>
      <c r="T415" s="721">
        <v>0</v>
      </c>
      <c r="U415" s="721">
        <v>0</v>
      </c>
      <c r="V415" s="721">
        <v>1.017292308255481</v>
      </c>
      <c r="W415" s="721">
        <v>1.201070631754974</v>
      </c>
      <c r="X415" s="640">
        <v>1.017292308255481</v>
      </c>
      <c r="Y415" s="722">
        <v>1.418670436318599E-3</v>
      </c>
      <c r="Z415" s="723">
        <v>1.4432025228163579E-3</v>
      </c>
      <c r="AA415" s="724">
        <v>421519.08059920295</v>
      </c>
    </row>
    <row r="416" spans="6:27" ht="14.5" x14ac:dyDescent="0.35">
      <c r="F416" s="612"/>
      <c r="G416" s="594">
        <v>402</v>
      </c>
      <c r="H416" s="712">
        <v>361455.93216125434</v>
      </c>
      <c r="I416" s="713">
        <v>0</v>
      </c>
      <c r="J416" s="714">
        <v>361455.93216125434</v>
      </c>
      <c r="K416" s="602">
        <v>81725</v>
      </c>
      <c r="L416" s="602">
        <v>1800</v>
      </c>
      <c r="M416" s="606">
        <v>545000</v>
      </c>
      <c r="N416" s="716">
        <v>545</v>
      </c>
      <c r="O416" s="717">
        <v>0</v>
      </c>
      <c r="P416" s="718">
        <v>0</v>
      </c>
      <c r="Q416" s="719">
        <v>0.66322189387386121</v>
      </c>
      <c r="R416" s="717">
        <v>4</v>
      </c>
      <c r="S416" s="720">
        <v>0</v>
      </c>
      <c r="T416" s="721">
        <v>0</v>
      </c>
      <c r="U416" s="721">
        <v>0</v>
      </c>
      <c r="V416" s="721">
        <v>1.0420185309238725</v>
      </c>
      <c r="W416" s="721">
        <v>1.231578696460752</v>
      </c>
      <c r="X416" s="640">
        <v>1.0420185309238725</v>
      </c>
      <c r="Y416" s="722">
        <v>1.2375575322486291E-3</v>
      </c>
      <c r="Z416" s="723">
        <v>1.2895578816874895E-3</v>
      </c>
      <c r="AA416" s="724">
        <v>376643.77942438918</v>
      </c>
    </row>
    <row r="417" spans="6:27" ht="14.5" x14ac:dyDescent="0.35">
      <c r="F417" s="612"/>
      <c r="G417" s="594">
        <v>403</v>
      </c>
      <c r="H417" s="712">
        <v>403855.13890736195</v>
      </c>
      <c r="I417" s="713">
        <v>0</v>
      </c>
      <c r="J417" s="714">
        <v>403855.13890736195</v>
      </c>
      <c r="K417" s="602">
        <v>81725</v>
      </c>
      <c r="L417" s="602">
        <v>1900</v>
      </c>
      <c r="M417" s="606">
        <v>545000</v>
      </c>
      <c r="N417" s="716">
        <v>545</v>
      </c>
      <c r="O417" s="717">
        <v>0</v>
      </c>
      <c r="P417" s="718">
        <v>0</v>
      </c>
      <c r="Q417" s="719">
        <v>0.74101860349974669</v>
      </c>
      <c r="R417" s="717">
        <v>4</v>
      </c>
      <c r="S417" s="720">
        <v>0</v>
      </c>
      <c r="T417" s="721">
        <v>0</v>
      </c>
      <c r="U417" s="721">
        <v>0</v>
      </c>
      <c r="V417" s="721">
        <v>1.0227990121674857</v>
      </c>
      <c r="W417" s="721">
        <v>1.2060085413706141</v>
      </c>
      <c r="X417" s="640">
        <v>1.0227990121674857</v>
      </c>
      <c r="Y417" s="722">
        <v>1.382724488995665E-3</v>
      </c>
      <c r="Z417" s="723">
        <v>1.4142492414445577E-3</v>
      </c>
      <c r="AA417" s="724">
        <v>413062.63713321253</v>
      </c>
    </row>
    <row r="418" spans="6:27" ht="14.5" x14ac:dyDescent="0.35">
      <c r="F418" s="612"/>
      <c r="G418" s="594">
        <v>404</v>
      </c>
      <c r="H418" s="712">
        <v>367330.66183532559</v>
      </c>
      <c r="I418" s="713">
        <v>0</v>
      </c>
      <c r="J418" s="714">
        <v>367330.66183532559</v>
      </c>
      <c r="K418" s="602">
        <v>81725</v>
      </c>
      <c r="L418" s="602">
        <v>2000</v>
      </c>
      <c r="M418" s="606">
        <v>545000</v>
      </c>
      <c r="N418" s="716">
        <v>545</v>
      </c>
      <c r="O418" s="717">
        <v>0</v>
      </c>
      <c r="P418" s="718">
        <v>0</v>
      </c>
      <c r="Q418" s="719">
        <v>0.67400121437674421</v>
      </c>
      <c r="R418" s="717">
        <v>4</v>
      </c>
      <c r="S418" s="720">
        <v>0</v>
      </c>
      <c r="T418" s="721">
        <v>0</v>
      </c>
      <c r="U418" s="721">
        <v>0</v>
      </c>
      <c r="V418" s="721">
        <v>1.0395036400206443</v>
      </c>
      <c r="W418" s="721">
        <v>1.2274972803521065</v>
      </c>
      <c r="X418" s="640">
        <v>1.0395036400206443</v>
      </c>
      <c r="Y418" s="722">
        <v>1.2576715082860397E-3</v>
      </c>
      <c r="Z418" s="723">
        <v>1.3073541108135922E-3</v>
      </c>
      <c r="AA418" s="724">
        <v>381841.56006901333</v>
      </c>
    </row>
    <row r="419" spans="6:27" ht="14.5" x14ac:dyDescent="0.35">
      <c r="F419" s="612"/>
      <c r="G419" s="594">
        <v>405</v>
      </c>
      <c r="H419" s="712">
        <v>390691.61837323802</v>
      </c>
      <c r="I419" s="713">
        <v>0</v>
      </c>
      <c r="J419" s="714">
        <v>390691.61837323802</v>
      </c>
      <c r="K419" s="602">
        <v>81725</v>
      </c>
      <c r="L419" s="602">
        <v>2100</v>
      </c>
      <c r="M419" s="606">
        <v>545000</v>
      </c>
      <c r="N419" s="716">
        <v>545</v>
      </c>
      <c r="O419" s="717">
        <v>0</v>
      </c>
      <c r="P419" s="718">
        <v>0</v>
      </c>
      <c r="Q419" s="719">
        <v>0.71686535481328073</v>
      </c>
      <c r="R419" s="717">
        <v>4</v>
      </c>
      <c r="S419" s="720">
        <v>0</v>
      </c>
      <c r="T419" s="721">
        <v>0</v>
      </c>
      <c r="U419" s="721">
        <v>0</v>
      </c>
      <c r="V419" s="721">
        <v>1.0292246667054208</v>
      </c>
      <c r="W419" s="721">
        <v>1.2129814223786068</v>
      </c>
      <c r="X419" s="640">
        <v>1.0292246667054208</v>
      </c>
      <c r="Y419" s="722">
        <v>1.3376550557994574E-3</v>
      </c>
      <c r="Z419" s="723">
        <v>1.3767475789720175E-3</v>
      </c>
      <c r="AA419" s="724">
        <v>402109.45070479735</v>
      </c>
    </row>
    <row r="420" spans="6:27" ht="14.5" x14ac:dyDescent="0.35">
      <c r="F420" s="612"/>
      <c r="G420" s="594">
        <v>406</v>
      </c>
      <c r="H420" s="712">
        <v>403825.77536374232</v>
      </c>
      <c r="I420" s="713">
        <v>0</v>
      </c>
      <c r="J420" s="714">
        <v>403825.77536374232</v>
      </c>
      <c r="K420" s="602">
        <v>81725</v>
      </c>
      <c r="L420" s="602">
        <v>2200</v>
      </c>
      <c r="M420" s="606">
        <v>545000</v>
      </c>
      <c r="N420" s="716">
        <v>545</v>
      </c>
      <c r="O420" s="717">
        <v>0</v>
      </c>
      <c r="P420" s="718">
        <v>0</v>
      </c>
      <c r="Q420" s="719">
        <v>0.74096472543805925</v>
      </c>
      <c r="R420" s="717">
        <v>4</v>
      </c>
      <c r="S420" s="720">
        <v>0</v>
      </c>
      <c r="T420" s="721">
        <v>0</v>
      </c>
      <c r="U420" s="721">
        <v>0</v>
      </c>
      <c r="V420" s="721">
        <v>1.0228139702748997</v>
      </c>
      <c r="W420" s="721">
        <v>1.2060231277581372</v>
      </c>
      <c r="X420" s="640">
        <v>1.0228139702748997</v>
      </c>
      <c r="Y420" s="722">
        <v>1.3826239537122551E-3</v>
      </c>
      <c r="Z420" s="723">
        <v>1.4141670954936109E-3</v>
      </c>
      <c r="AA420" s="724">
        <v>413038.6445991291</v>
      </c>
    </row>
    <row r="421" spans="6:27" ht="14.5" x14ac:dyDescent="0.35">
      <c r="F421" s="612"/>
      <c r="G421" s="594">
        <v>407</v>
      </c>
      <c r="H421" s="712">
        <v>393228.86437524745</v>
      </c>
      <c r="I421" s="713">
        <v>0</v>
      </c>
      <c r="J421" s="714">
        <v>393228.86437524745</v>
      </c>
      <c r="K421" s="602">
        <v>81725</v>
      </c>
      <c r="L421" s="602">
        <v>2300</v>
      </c>
      <c r="M421" s="606">
        <v>545000</v>
      </c>
      <c r="N421" s="716">
        <v>545</v>
      </c>
      <c r="O421" s="717">
        <v>0</v>
      </c>
      <c r="P421" s="718">
        <v>0</v>
      </c>
      <c r="Q421" s="719">
        <v>0.7215208520646742</v>
      </c>
      <c r="R421" s="717">
        <v>4</v>
      </c>
      <c r="S421" s="720">
        <v>0</v>
      </c>
      <c r="T421" s="721">
        <v>0</v>
      </c>
      <c r="U421" s="721">
        <v>0</v>
      </c>
      <c r="V421" s="721">
        <v>1.0280299203180228</v>
      </c>
      <c r="W421" s="721">
        <v>1.2115697502795122</v>
      </c>
      <c r="X421" s="640">
        <v>1.0280299203180228</v>
      </c>
      <c r="Y421" s="722">
        <v>1.3463421117350996E-3</v>
      </c>
      <c r="Z421" s="723">
        <v>1.384079973847833E-3</v>
      </c>
      <c r="AA421" s="724">
        <v>404251.03811043222</v>
      </c>
    </row>
    <row r="422" spans="6:27" ht="14.5" x14ac:dyDescent="0.35">
      <c r="F422" s="612"/>
      <c r="G422" s="594">
        <v>408</v>
      </c>
      <c r="H422" s="712">
        <v>387827.88864669541</v>
      </c>
      <c r="I422" s="713">
        <v>0</v>
      </c>
      <c r="J422" s="714">
        <v>387827.88864669541</v>
      </c>
      <c r="K422" s="602">
        <v>81725</v>
      </c>
      <c r="L422" s="602">
        <v>2400</v>
      </c>
      <c r="M422" s="606">
        <v>545000</v>
      </c>
      <c r="N422" s="716">
        <v>545</v>
      </c>
      <c r="O422" s="717">
        <v>0</v>
      </c>
      <c r="P422" s="718">
        <v>0</v>
      </c>
      <c r="Q422" s="719">
        <v>0.71161080485632189</v>
      </c>
      <c r="R422" s="717">
        <v>4</v>
      </c>
      <c r="S422" s="720">
        <v>0</v>
      </c>
      <c r="T422" s="721">
        <v>0</v>
      </c>
      <c r="U422" s="721">
        <v>0</v>
      </c>
      <c r="V422" s="721">
        <v>1.0305492965832919</v>
      </c>
      <c r="W422" s="721">
        <v>1.2146135584789057</v>
      </c>
      <c r="X422" s="640">
        <v>1.0305492965832919</v>
      </c>
      <c r="Y422" s="722">
        <v>1.3278501806319198E-3</v>
      </c>
      <c r="Z422" s="723">
        <v>1.368415069618222E-3</v>
      </c>
      <c r="AA422" s="724">
        <v>399675.75784023519</v>
      </c>
    </row>
    <row r="423" spans="6:27" ht="14.5" x14ac:dyDescent="0.35">
      <c r="F423" s="612"/>
      <c r="G423" s="594">
        <v>409</v>
      </c>
      <c r="H423" s="712">
        <v>409071.24502738717</v>
      </c>
      <c r="I423" s="713">
        <v>0</v>
      </c>
      <c r="J423" s="714">
        <v>409071.24502738717</v>
      </c>
      <c r="K423" s="602">
        <v>81825</v>
      </c>
      <c r="L423" s="602">
        <v>100</v>
      </c>
      <c r="M423" s="606">
        <v>545000</v>
      </c>
      <c r="N423" s="716">
        <v>545</v>
      </c>
      <c r="O423" s="717">
        <v>0</v>
      </c>
      <c r="P423" s="718">
        <v>0</v>
      </c>
      <c r="Q423" s="719">
        <v>0.7505894404172242</v>
      </c>
      <c r="R423" s="717">
        <v>4</v>
      </c>
      <c r="S423" s="720">
        <v>0</v>
      </c>
      <c r="T423" s="721">
        <v>0</v>
      </c>
      <c r="U423" s="721">
        <v>0</v>
      </c>
      <c r="V423" s="721">
        <v>1.0201005761832285</v>
      </c>
      <c r="W423" s="721">
        <v>1.2034860959624285</v>
      </c>
      <c r="X423" s="640">
        <v>1.0201005761832285</v>
      </c>
      <c r="Y423" s="722">
        <v>1.4005834611233255E-3</v>
      </c>
      <c r="Z423" s="723">
        <v>1.4287359956846046E-3</v>
      </c>
      <c r="AA423" s="724">
        <v>417293.81275242829</v>
      </c>
    </row>
    <row r="424" spans="6:27" ht="14.5" x14ac:dyDescent="0.35">
      <c r="F424" s="612"/>
      <c r="G424" s="594">
        <v>410</v>
      </c>
      <c r="H424" s="712">
        <v>430475.2790397596</v>
      </c>
      <c r="I424" s="713">
        <v>0</v>
      </c>
      <c r="J424" s="714">
        <v>430475.2790397596</v>
      </c>
      <c r="K424" s="602">
        <v>81825</v>
      </c>
      <c r="L424" s="602">
        <v>200</v>
      </c>
      <c r="M424" s="606">
        <v>545000</v>
      </c>
      <c r="N424" s="716">
        <v>545</v>
      </c>
      <c r="O424" s="717">
        <v>0</v>
      </c>
      <c r="P424" s="718">
        <v>0</v>
      </c>
      <c r="Q424" s="719">
        <v>0.78986289732065984</v>
      </c>
      <c r="R424" s="717">
        <v>4</v>
      </c>
      <c r="S424" s="720">
        <v>0</v>
      </c>
      <c r="T424" s="721">
        <v>0</v>
      </c>
      <c r="U424" s="721">
        <v>0</v>
      </c>
      <c r="V424" s="721">
        <v>1.0084659550696422</v>
      </c>
      <c r="W424" s="721">
        <v>1.1945652548238115</v>
      </c>
      <c r="X424" s="640">
        <v>1.0084659550696422</v>
      </c>
      <c r="Y424" s="722">
        <v>1.4738668717845732E-3</v>
      </c>
      <c r="Z424" s="723">
        <v>1.4863445624997355E-3</v>
      </c>
      <c r="AA424" s="724">
        <v>434119.66341070191</v>
      </c>
    </row>
    <row r="425" spans="6:27" ht="14.5" x14ac:dyDescent="0.35">
      <c r="F425" s="612"/>
      <c r="G425" s="594">
        <v>411</v>
      </c>
      <c r="H425" s="712">
        <v>400108.29437473521</v>
      </c>
      <c r="I425" s="713">
        <v>0</v>
      </c>
      <c r="J425" s="714">
        <v>400108.29437473521</v>
      </c>
      <c r="K425" s="602">
        <v>81825</v>
      </c>
      <c r="L425" s="602">
        <v>300</v>
      </c>
      <c r="M425" s="606">
        <v>545000</v>
      </c>
      <c r="N425" s="716">
        <v>545</v>
      </c>
      <c r="O425" s="717">
        <v>0</v>
      </c>
      <c r="P425" s="718">
        <v>0</v>
      </c>
      <c r="Q425" s="719">
        <v>0.73414365940318382</v>
      </c>
      <c r="R425" s="717">
        <v>4</v>
      </c>
      <c r="S425" s="720">
        <v>0</v>
      </c>
      <c r="T425" s="721">
        <v>0</v>
      </c>
      <c r="U425" s="721">
        <v>0</v>
      </c>
      <c r="V425" s="721">
        <v>1.0246855120828577</v>
      </c>
      <c r="W425" s="721">
        <v>1.2079047475401319</v>
      </c>
      <c r="X425" s="640">
        <v>1.0246855120828577</v>
      </c>
      <c r="Y425" s="722">
        <v>1.3698959938433205E-3</v>
      </c>
      <c r="Z425" s="723">
        <v>1.4037125779515981E-3</v>
      </c>
      <c r="AA425" s="724">
        <v>409985.17250997433</v>
      </c>
    </row>
    <row r="426" spans="6:27" ht="14.5" x14ac:dyDescent="0.35">
      <c r="F426" s="612"/>
      <c r="G426" s="594">
        <v>412</v>
      </c>
      <c r="H426" s="712">
        <v>386757.7388685933</v>
      </c>
      <c r="I426" s="713">
        <v>0</v>
      </c>
      <c r="J426" s="714">
        <v>386757.7388685933</v>
      </c>
      <c r="K426" s="602">
        <v>81825</v>
      </c>
      <c r="L426" s="602">
        <v>400</v>
      </c>
      <c r="M426" s="606">
        <v>545000</v>
      </c>
      <c r="N426" s="716">
        <v>545</v>
      </c>
      <c r="O426" s="717">
        <v>0</v>
      </c>
      <c r="P426" s="718">
        <v>0</v>
      </c>
      <c r="Q426" s="719">
        <v>0.70964722728182261</v>
      </c>
      <c r="R426" s="717">
        <v>4</v>
      </c>
      <c r="S426" s="720">
        <v>0</v>
      </c>
      <c r="T426" s="721">
        <v>0</v>
      </c>
      <c r="U426" s="721">
        <v>0</v>
      </c>
      <c r="V426" s="721">
        <v>1.0310381045468269</v>
      </c>
      <c r="W426" s="721">
        <v>1.2152340377270969</v>
      </c>
      <c r="X426" s="640">
        <v>1.0310381045468269</v>
      </c>
      <c r="Y426" s="722">
        <v>1.3241861878718461E-3</v>
      </c>
      <c r="Z426" s="723">
        <v>1.3652864172104765E-3</v>
      </c>
      <c r="AA426" s="724">
        <v>398761.96600189107</v>
      </c>
    </row>
    <row r="427" spans="6:27" ht="14.5" x14ac:dyDescent="0.35">
      <c r="F427" s="612"/>
      <c r="G427" s="594">
        <v>413</v>
      </c>
      <c r="H427" s="712">
        <v>382640.22307011433</v>
      </c>
      <c r="I427" s="713">
        <v>0</v>
      </c>
      <c r="J427" s="714">
        <v>382640.22307011433</v>
      </c>
      <c r="K427" s="602">
        <v>81825</v>
      </c>
      <c r="L427" s="602">
        <v>500</v>
      </c>
      <c r="M427" s="606">
        <v>545000</v>
      </c>
      <c r="N427" s="716">
        <v>545</v>
      </c>
      <c r="O427" s="717">
        <v>0</v>
      </c>
      <c r="P427" s="718">
        <v>0</v>
      </c>
      <c r="Q427" s="719">
        <v>0.70209215242222811</v>
      </c>
      <c r="R427" s="717">
        <v>4</v>
      </c>
      <c r="S427" s="720">
        <v>0</v>
      </c>
      <c r="T427" s="721">
        <v>0</v>
      </c>
      <c r="U427" s="721">
        <v>0</v>
      </c>
      <c r="V427" s="721">
        <v>1.0328898971793201</v>
      </c>
      <c r="W427" s="721">
        <v>1.2176750028318581</v>
      </c>
      <c r="X427" s="640">
        <v>1.0328898971793201</v>
      </c>
      <c r="Y427" s="722">
        <v>1.3100885836076364E-3</v>
      </c>
      <c r="Z427" s="723">
        <v>1.3531772624182927E-3</v>
      </c>
      <c r="AA427" s="724">
        <v>395225.22066356248</v>
      </c>
    </row>
    <row r="428" spans="6:27" ht="14.5" x14ac:dyDescent="0.35">
      <c r="F428" s="612"/>
      <c r="G428" s="594">
        <v>414</v>
      </c>
      <c r="H428" s="712">
        <v>433766.89551735925</v>
      </c>
      <c r="I428" s="713">
        <v>0</v>
      </c>
      <c r="J428" s="714">
        <v>433766.89551735925</v>
      </c>
      <c r="K428" s="602">
        <v>81825</v>
      </c>
      <c r="L428" s="602">
        <v>600</v>
      </c>
      <c r="M428" s="606">
        <v>545000</v>
      </c>
      <c r="N428" s="716">
        <v>545</v>
      </c>
      <c r="O428" s="717">
        <v>0</v>
      </c>
      <c r="P428" s="718">
        <v>0</v>
      </c>
      <c r="Q428" s="719">
        <v>0.79590256058231057</v>
      </c>
      <c r="R428" s="717">
        <v>4</v>
      </c>
      <c r="S428" s="720">
        <v>0</v>
      </c>
      <c r="T428" s="721">
        <v>0</v>
      </c>
      <c r="U428" s="721">
        <v>0</v>
      </c>
      <c r="V428" s="721">
        <v>1.0066675633003577</v>
      </c>
      <c r="W428" s="721">
        <v>1.1933973625558683</v>
      </c>
      <c r="X428" s="640">
        <v>1.0066675633003577</v>
      </c>
      <c r="Y428" s="722">
        <v>1.485136751188046E-3</v>
      </c>
      <c r="Z428" s="723">
        <v>1.4950389944862798E-3</v>
      </c>
      <c r="AA428" s="724">
        <v>436659.06375082087</v>
      </c>
    </row>
    <row r="429" spans="6:27" ht="14.5" x14ac:dyDescent="0.35">
      <c r="F429" s="612"/>
      <c r="G429" s="594">
        <v>415</v>
      </c>
      <c r="H429" s="712">
        <v>432763.81518575788</v>
      </c>
      <c r="I429" s="713">
        <v>0</v>
      </c>
      <c r="J429" s="714">
        <v>432763.81518575788</v>
      </c>
      <c r="K429" s="602">
        <v>81825</v>
      </c>
      <c r="L429" s="602">
        <v>700</v>
      </c>
      <c r="M429" s="606">
        <v>545000</v>
      </c>
      <c r="N429" s="716">
        <v>545</v>
      </c>
      <c r="O429" s="717">
        <v>0</v>
      </c>
      <c r="P429" s="718">
        <v>0</v>
      </c>
      <c r="Q429" s="719">
        <v>0.79406204621239973</v>
      </c>
      <c r="R429" s="717">
        <v>4</v>
      </c>
      <c r="S429" s="720">
        <v>0</v>
      </c>
      <c r="T429" s="721">
        <v>0</v>
      </c>
      <c r="U429" s="721">
        <v>0</v>
      </c>
      <c r="V429" s="721">
        <v>1.0072138133138431</v>
      </c>
      <c r="W429" s="721">
        <v>1.1937475027128519</v>
      </c>
      <c r="X429" s="640">
        <v>1.0072138133138431</v>
      </c>
      <c r="Y429" s="722">
        <v>1.4817023916731773E-3</v>
      </c>
      <c r="Z429" s="723">
        <v>1.4923911161133824E-3</v>
      </c>
      <c r="AA429" s="724">
        <v>435885.69255749445</v>
      </c>
    </row>
    <row r="430" spans="6:27" ht="14.5" x14ac:dyDescent="0.35">
      <c r="F430" s="612"/>
      <c r="G430" s="594">
        <v>416</v>
      </c>
      <c r="H430" s="712">
        <v>390643.05422593455</v>
      </c>
      <c r="I430" s="713">
        <v>0</v>
      </c>
      <c r="J430" s="714">
        <v>390643.05422593455</v>
      </c>
      <c r="K430" s="602">
        <v>81825</v>
      </c>
      <c r="L430" s="602">
        <v>800</v>
      </c>
      <c r="M430" s="606">
        <v>545000</v>
      </c>
      <c r="N430" s="716">
        <v>545</v>
      </c>
      <c r="O430" s="717">
        <v>0</v>
      </c>
      <c r="P430" s="718">
        <v>0</v>
      </c>
      <c r="Q430" s="719">
        <v>0.71677624628611847</v>
      </c>
      <c r="R430" s="717">
        <v>4</v>
      </c>
      <c r="S430" s="720">
        <v>0</v>
      </c>
      <c r="T430" s="721">
        <v>0</v>
      </c>
      <c r="U430" s="721">
        <v>0</v>
      </c>
      <c r="V430" s="721">
        <v>1.0292473376778908</v>
      </c>
      <c r="W430" s="721">
        <v>1.2130087576267825</v>
      </c>
      <c r="X430" s="640">
        <v>1.0292473376778908</v>
      </c>
      <c r="Y430" s="722">
        <v>1.3374887812388678E-3</v>
      </c>
      <c r="Z430" s="723">
        <v>1.3766067672641516E-3</v>
      </c>
      <c r="AA430" s="724">
        <v>402068.32354440307</v>
      </c>
    </row>
    <row r="431" spans="6:27" ht="14.5" x14ac:dyDescent="0.35">
      <c r="F431" s="612"/>
      <c r="G431" s="594">
        <v>417</v>
      </c>
      <c r="H431" s="712">
        <v>423156.7713258111</v>
      </c>
      <c r="I431" s="713">
        <v>0</v>
      </c>
      <c r="J431" s="714">
        <v>423156.7713258111</v>
      </c>
      <c r="K431" s="602">
        <v>81825</v>
      </c>
      <c r="L431" s="602">
        <v>900</v>
      </c>
      <c r="M431" s="606">
        <v>545000</v>
      </c>
      <c r="N431" s="716">
        <v>545</v>
      </c>
      <c r="O431" s="717">
        <v>0</v>
      </c>
      <c r="P431" s="718">
        <v>0</v>
      </c>
      <c r="Q431" s="719">
        <v>0.77643444279965335</v>
      </c>
      <c r="R431" s="717">
        <v>4</v>
      </c>
      <c r="S431" s="720">
        <v>0</v>
      </c>
      <c r="T431" s="721">
        <v>0</v>
      </c>
      <c r="U431" s="721">
        <v>0</v>
      </c>
      <c r="V431" s="721">
        <v>1.0124940230052921</v>
      </c>
      <c r="W431" s="721">
        <v>1.1973567883053211</v>
      </c>
      <c r="X431" s="640">
        <v>1.0124940230052921</v>
      </c>
      <c r="Y431" s="722">
        <v>1.4488096696740375E-3</v>
      </c>
      <c r="Z431" s="723">
        <v>1.4669111310172346E-3</v>
      </c>
      <c r="AA431" s="724">
        <v>428443.70176160091</v>
      </c>
    </row>
    <row r="432" spans="6:27" ht="14.5" x14ac:dyDescent="0.35">
      <c r="F432" s="612"/>
      <c r="G432" s="594">
        <v>418</v>
      </c>
      <c r="H432" s="712">
        <v>342517.3977460491</v>
      </c>
      <c r="I432" s="713">
        <v>0</v>
      </c>
      <c r="J432" s="714">
        <v>342517.3977460491</v>
      </c>
      <c r="K432" s="602">
        <v>81825</v>
      </c>
      <c r="L432" s="602">
        <v>1000</v>
      </c>
      <c r="M432" s="606">
        <v>545000</v>
      </c>
      <c r="N432" s="716">
        <v>545</v>
      </c>
      <c r="O432" s="717">
        <v>0</v>
      </c>
      <c r="P432" s="718">
        <v>0</v>
      </c>
      <c r="Q432" s="719">
        <v>0.62847228944229194</v>
      </c>
      <c r="R432" s="717">
        <v>4</v>
      </c>
      <c r="S432" s="720">
        <v>0</v>
      </c>
      <c r="T432" s="721">
        <v>1.4005464930032061</v>
      </c>
      <c r="U432" s="721">
        <v>0</v>
      </c>
      <c r="V432" s="721">
        <v>1.0507497224895879</v>
      </c>
      <c r="W432" s="721">
        <v>1.2459153809231533</v>
      </c>
      <c r="X432" s="640">
        <v>1.0507497224895879</v>
      </c>
      <c r="Y432" s="722">
        <v>1.172715531246883E-3</v>
      </c>
      <c r="Z432" s="723">
        <v>1.2322305190168919E-3</v>
      </c>
      <c r="AA432" s="724">
        <v>359900.0606295169</v>
      </c>
    </row>
    <row r="433" spans="6:27" ht="14.5" x14ac:dyDescent="0.35">
      <c r="F433" s="612"/>
      <c r="G433" s="594">
        <v>419</v>
      </c>
      <c r="H433" s="712">
        <v>338761.44297322386</v>
      </c>
      <c r="I433" s="713">
        <v>0</v>
      </c>
      <c r="J433" s="714">
        <v>338761.44297322386</v>
      </c>
      <c r="K433" s="602">
        <v>81825</v>
      </c>
      <c r="L433" s="602">
        <v>1100</v>
      </c>
      <c r="M433" s="606">
        <v>545000</v>
      </c>
      <c r="N433" s="716">
        <v>545</v>
      </c>
      <c r="O433" s="717">
        <v>0</v>
      </c>
      <c r="P433" s="718">
        <v>0</v>
      </c>
      <c r="Q433" s="719">
        <v>0.62158062930866764</v>
      </c>
      <c r="R433" s="717">
        <v>4</v>
      </c>
      <c r="S433" s="720">
        <v>0</v>
      </c>
      <c r="T433" s="721">
        <v>1.4028015807298455</v>
      </c>
      <c r="U433" s="721">
        <v>0</v>
      </c>
      <c r="V433" s="721">
        <v>1.0526975416740534</v>
      </c>
      <c r="W433" s="721">
        <v>1.2489725940955121</v>
      </c>
      <c r="X433" s="640">
        <v>1.0526975416740534</v>
      </c>
      <c r="Y433" s="722">
        <v>1.1598558443353913E-3</v>
      </c>
      <c r="Z433" s="723">
        <v>1.22097739602815E-3</v>
      </c>
      <c r="AA433" s="724">
        <v>356613.33823186776</v>
      </c>
    </row>
    <row r="434" spans="6:27" ht="14.5" x14ac:dyDescent="0.35">
      <c r="F434" s="612"/>
      <c r="G434" s="594">
        <v>420</v>
      </c>
      <c r="H434" s="712">
        <v>315035.22200782999</v>
      </c>
      <c r="I434" s="713">
        <v>0</v>
      </c>
      <c r="J434" s="714">
        <v>315035.22200782999</v>
      </c>
      <c r="K434" s="602">
        <v>81825</v>
      </c>
      <c r="L434" s="602">
        <v>1200</v>
      </c>
      <c r="M434" s="606">
        <v>545000</v>
      </c>
      <c r="N434" s="716">
        <v>545</v>
      </c>
      <c r="O434" s="717">
        <v>0</v>
      </c>
      <c r="P434" s="718">
        <v>0</v>
      </c>
      <c r="Q434" s="719">
        <v>0.57804627891344951</v>
      </c>
      <c r="R434" s="717">
        <v>4</v>
      </c>
      <c r="S434" s="720">
        <v>0</v>
      </c>
      <c r="T434" s="721">
        <v>1.4193363230600085</v>
      </c>
      <c r="U434" s="721">
        <v>0</v>
      </c>
      <c r="V434" s="721">
        <v>1.0678220301435211</v>
      </c>
      <c r="W434" s="721">
        <v>0</v>
      </c>
      <c r="X434" s="640">
        <v>1.0678220301435211</v>
      </c>
      <c r="Y434" s="722">
        <v>1.0786216997138026E-3</v>
      </c>
      <c r="Z434" s="723">
        <v>1.1517760131452481E-3</v>
      </c>
      <c r="AA434" s="724">
        <v>336401.5503311159</v>
      </c>
    </row>
    <row r="435" spans="6:27" ht="14.5" x14ac:dyDescent="0.35">
      <c r="F435" s="612"/>
      <c r="G435" s="594">
        <v>421</v>
      </c>
      <c r="H435" s="712">
        <v>385614.04001662112</v>
      </c>
      <c r="I435" s="713">
        <v>0</v>
      </c>
      <c r="J435" s="714">
        <v>385614.04001662112</v>
      </c>
      <c r="K435" s="602">
        <v>81825</v>
      </c>
      <c r="L435" s="602">
        <v>1300</v>
      </c>
      <c r="M435" s="606">
        <v>545000</v>
      </c>
      <c r="N435" s="716">
        <v>545</v>
      </c>
      <c r="O435" s="717">
        <v>0</v>
      </c>
      <c r="P435" s="718">
        <v>0</v>
      </c>
      <c r="Q435" s="719">
        <v>0.70754869727820391</v>
      </c>
      <c r="R435" s="717">
        <v>4</v>
      </c>
      <c r="S435" s="720">
        <v>0</v>
      </c>
      <c r="T435" s="721">
        <v>0</v>
      </c>
      <c r="U435" s="721">
        <v>0</v>
      </c>
      <c r="V435" s="721">
        <v>1.0315569548203776</v>
      </c>
      <c r="W435" s="721">
        <v>1.2159035152971285</v>
      </c>
      <c r="X435" s="640">
        <v>1.0315569548203776</v>
      </c>
      <c r="Y435" s="722">
        <v>1.3202703768339162E-3</v>
      </c>
      <c r="Z435" s="723">
        <v>1.3619340894663468E-3</v>
      </c>
      <c r="AA435" s="724">
        <v>397782.84485552891</v>
      </c>
    </row>
    <row r="436" spans="6:27" ht="14.5" x14ac:dyDescent="0.35">
      <c r="F436" s="612"/>
      <c r="G436" s="594">
        <v>422</v>
      </c>
      <c r="H436" s="712">
        <v>320947.15566029277</v>
      </c>
      <c r="I436" s="713">
        <v>0</v>
      </c>
      <c r="J436" s="714">
        <v>320947.15566029277</v>
      </c>
      <c r="K436" s="602">
        <v>81825</v>
      </c>
      <c r="L436" s="602">
        <v>1400</v>
      </c>
      <c r="M436" s="606">
        <v>545000</v>
      </c>
      <c r="N436" s="716">
        <v>545</v>
      </c>
      <c r="O436" s="717">
        <v>0</v>
      </c>
      <c r="P436" s="718">
        <v>0</v>
      </c>
      <c r="Q436" s="719">
        <v>0.58889386359686746</v>
      </c>
      <c r="R436" s="717">
        <v>4</v>
      </c>
      <c r="S436" s="720">
        <v>0</v>
      </c>
      <c r="T436" s="721">
        <v>1.4148465280946845</v>
      </c>
      <c r="U436" s="721">
        <v>0</v>
      </c>
      <c r="V436" s="721">
        <v>1.0635305949277161</v>
      </c>
      <c r="W436" s="721">
        <v>0</v>
      </c>
      <c r="X436" s="640">
        <v>1.0635305949277161</v>
      </c>
      <c r="Y436" s="722">
        <v>1.0988630552173982E-3</v>
      </c>
      <c r="Z436" s="723">
        <v>1.1686744788594473E-3</v>
      </c>
      <c r="AA436" s="724">
        <v>341337.11939974944</v>
      </c>
    </row>
    <row r="437" spans="6:27" ht="14.5" x14ac:dyDescent="0.35">
      <c r="F437" s="612"/>
      <c r="G437" s="594">
        <v>423</v>
      </c>
      <c r="H437" s="712">
        <v>375703.71477698599</v>
      </c>
      <c r="I437" s="713">
        <v>0</v>
      </c>
      <c r="J437" s="714">
        <v>375703.71477698599</v>
      </c>
      <c r="K437" s="602">
        <v>81825</v>
      </c>
      <c r="L437" s="602">
        <v>1500</v>
      </c>
      <c r="M437" s="606">
        <v>545000</v>
      </c>
      <c r="N437" s="716">
        <v>545</v>
      </c>
      <c r="O437" s="717">
        <v>0</v>
      </c>
      <c r="P437" s="718">
        <v>0</v>
      </c>
      <c r="Q437" s="719">
        <v>0.68936461426969908</v>
      </c>
      <c r="R437" s="717">
        <v>4</v>
      </c>
      <c r="S437" s="720">
        <v>0</v>
      </c>
      <c r="T437" s="721">
        <v>0</v>
      </c>
      <c r="U437" s="721">
        <v>0</v>
      </c>
      <c r="V437" s="721">
        <v>1.0359233728298882</v>
      </c>
      <c r="W437" s="721">
        <v>1.2219795596603911</v>
      </c>
      <c r="X437" s="640">
        <v>1.0359233728298882</v>
      </c>
      <c r="Y437" s="722">
        <v>1.2863392760936118E-3</v>
      </c>
      <c r="Z437" s="723">
        <v>1.3325489214944511E-3</v>
      </c>
      <c r="AA437" s="724">
        <v>389200.25939649367</v>
      </c>
    </row>
    <row r="438" spans="6:27" ht="14.5" x14ac:dyDescent="0.35">
      <c r="F438" s="612"/>
      <c r="G438" s="594">
        <v>424</v>
      </c>
      <c r="H438" s="712">
        <v>431824.48296202457</v>
      </c>
      <c r="I438" s="713">
        <v>0</v>
      </c>
      <c r="J438" s="714">
        <v>431824.48296202457</v>
      </c>
      <c r="K438" s="602">
        <v>81825</v>
      </c>
      <c r="L438" s="602">
        <v>1600</v>
      </c>
      <c r="M438" s="606">
        <v>545000</v>
      </c>
      <c r="N438" s="716">
        <v>545</v>
      </c>
      <c r="O438" s="717">
        <v>0</v>
      </c>
      <c r="P438" s="718">
        <v>0</v>
      </c>
      <c r="Q438" s="719">
        <v>0.79233850084775148</v>
      </c>
      <c r="R438" s="717">
        <v>4</v>
      </c>
      <c r="S438" s="720">
        <v>0</v>
      </c>
      <c r="T438" s="721">
        <v>0</v>
      </c>
      <c r="U438" s="721">
        <v>0</v>
      </c>
      <c r="V438" s="721">
        <v>1.0077268762716933</v>
      </c>
      <c r="W438" s="721">
        <v>1.1940799694985913</v>
      </c>
      <c r="X438" s="640">
        <v>1.0077268762716933</v>
      </c>
      <c r="Y438" s="722">
        <v>1.4784862937610081E-3</v>
      </c>
      <c r="Z438" s="723">
        <v>1.4899103744222938E-3</v>
      </c>
      <c r="AA438" s="724">
        <v>435161.13731296005</v>
      </c>
    </row>
    <row r="439" spans="6:27" ht="14.5" x14ac:dyDescent="0.35">
      <c r="F439" s="612"/>
      <c r="G439" s="594">
        <v>425</v>
      </c>
      <c r="H439" s="712">
        <v>411885.92668834451</v>
      </c>
      <c r="I439" s="713">
        <v>0</v>
      </c>
      <c r="J439" s="714">
        <v>411885.92668834451</v>
      </c>
      <c r="K439" s="602">
        <v>81825</v>
      </c>
      <c r="L439" s="602">
        <v>1700</v>
      </c>
      <c r="M439" s="606">
        <v>545000</v>
      </c>
      <c r="N439" s="716">
        <v>545</v>
      </c>
      <c r="O439" s="717">
        <v>0</v>
      </c>
      <c r="P439" s="718">
        <v>0</v>
      </c>
      <c r="Q439" s="719">
        <v>0.7557539939235679</v>
      </c>
      <c r="R439" s="717">
        <v>4</v>
      </c>
      <c r="S439" s="720">
        <v>0</v>
      </c>
      <c r="T439" s="721">
        <v>0</v>
      </c>
      <c r="U439" s="721">
        <v>0</v>
      </c>
      <c r="V439" s="721">
        <v>1.0186127906967108</v>
      </c>
      <c r="W439" s="721">
        <v>1.2021816763991684</v>
      </c>
      <c r="X439" s="640">
        <v>1.0186127906967108</v>
      </c>
      <c r="Y439" s="722">
        <v>1.4102204048845523E-3</v>
      </c>
      <c r="Z439" s="723">
        <v>1.4364685421168993E-3</v>
      </c>
      <c r="AA439" s="724">
        <v>419552.27323271544</v>
      </c>
    </row>
    <row r="440" spans="6:27" ht="14.5" x14ac:dyDescent="0.35">
      <c r="F440" s="612"/>
      <c r="G440" s="594">
        <v>426</v>
      </c>
      <c r="H440" s="712">
        <v>432316.38235130551</v>
      </c>
      <c r="I440" s="713">
        <v>0</v>
      </c>
      <c r="J440" s="714">
        <v>432316.38235130551</v>
      </c>
      <c r="K440" s="602">
        <v>81825</v>
      </c>
      <c r="L440" s="602">
        <v>1800</v>
      </c>
      <c r="M440" s="606">
        <v>545000</v>
      </c>
      <c r="N440" s="716">
        <v>545</v>
      </c>
      <c r="O440" s="717">
        <v>0</v>
      </c>
      <c r="P440" s="718">
        <v>0</v>
      </c>
      <c r="Q440" s="719">
        <v>0.79324106853450549</v>
      </c>
      <c r="R440" s="717">
        <v>4</v>
      </c>
      <c r="S440" s="720">
        <v>0</v>
      </c>
      <c r="T440" s="721">
        <v>0</v>
      </c>
      <c r="U440" s="721">
        <v>0</v>
      </c>
      <c r="V440" s="721">
        <v>1.0074580306477863</v>
      </c>
      <c r="W440" s="721">
        <v>1.1939053145380392</v>
      </c>
      <c r="X440" s="640">
        <v>1.0074580306477863</v>
      </c>
      <c r="Y440" s="722">
        <v>1.4801704653021231E-3</v>
      </c>
      <c r="Z440" s="723">
        <v>1.4912096219962944E-3</v>
      </c>
      <c r="AA440" s="724">
        <v>435540.61118042166</v>
      </c>
    </row>
    <row r="441" spans="6:27" ht="14.5" x14ac:dyDescent="0.35">
      <c r="F441" s="612"/>
      <c r="G441" s="594">
        <v>427</v>
      </c>
      <c r="H441" s="712">
        <v>437768.44088688237</v>
      </c>
      <c r="I441" s="713">
        <v>0</v>
      </c>
      <c r="J441" s="714">
        <v>437768.44088688237</v>
      </c>
      <c r="K441" s="602">
        <v>81825</v>
      </c>
      <c r="L441" s="602">
        <v>1900</v>
      </c>
      <c r="M441" s="606">
        <v>545000</v>
      </c>
      <c r="N441" s="716">
        <v>545</v>
      </c>
      <c r="O441" s="717">
        <v>0</v>
      </c>
      <c r="P441" s="718">
        <v>0</v>
      </c>
      <c r="Q441" s="719">
        <v>0.80324484566400434</v>
      </c>
      <c r="R441" s="717">
        <v>4</v>
      </c>
      <c r="S441" s="720">
        <v>0</v>
      </c>
      <c r="T441" s="721">
        <v>0</v>
      </c>
      <c r="U441" s="721">
        <v>0</v>
      </c>
      <c r="V441" s="721">
        <v>1.0045105778499597</v>
      </c>
      <c r="W441" s="721">
        <v>1.1920508203404765</v>
      </c>
      <c r="X441" s="640">
        <v>1.0045105778499597</v>
      </c>
      <c r="Y441" s="722">
        <v>1.4988372943858781E-3</v>
      </c>
      <c r="Z441" s="723">
        <v>1.5055979166866285E-3</v>
      </c>
      <c r="AA441" s="724">
        <v>439743.02951975813</v>
      </c>
    </row>
    <row r="442" spans="6:27" ht="14.5" x14ac:dyDescent="0.35">
      <c r="F442" s="612"/>
      <c r="G442" s="594">
        <v>428</v>
      </c>
      <c r="H442" s="712">
        <v>445568.18438781227</v>
      </c>
      <c r="I442" s="713">
        <v>0</v>
      </c>
      <c r="J442" s="714">
        <v>445568.18438781227</v>
      </c>
      <c r="K442" s="602">
        <v>81825</v>
      </c>
      <c r="L442" s="602">
        <v>2000</v>
      </c>
      <c r="M442" s="606">
        <v>545000</v>
      </c>
      <c r="N442" s="716">
        <v>545</v>
      </c>
      <c r="O442" s="717">
        <v>0</v>
      </c>
      <c r="P442" s="718">
        <v>0</v>
      </c>
      <c r="Q442" s="719">
        <v>0.81755630162901338</v>
      </c>
      <c r="R442" s="717">
        <v>4</v>
      </c>
      <c r="S442" s="720">
        <v>0</v>
      </c>
      <c r="T442" s="721">
        <v>0</v>
      </c>
      <c r="U442" s="721">
        <v>0</v>
      </c>
      <c r="V442" s="721">
        <v>1.0004642659202325</v>
      </c>
      <c r="W442" s="721">
        <v>0</v>
      </c>
      <c r="X442" s="640">
        <v>1.0004642659202325</v>
      </c>
      <c r="Y442" s="722">
        <v>1.5255421578569716E-3</v>
      </c>
      <c r="Z442" s="723">
        <v>1.5262504150907426E-3</v>
      </c>
      <c r="AA442" s="724">
        <v>445775.04651096341</v>
      </c>
    </row>
    <row r="443" spans="6:27" ht="14.5" x14ac:dyDescent="0.35">
      <c r="F443" s="612"/>
      <c r="G443" s="594">
        <v>429</v>
      </c>
      <c r="H443" s="712">
        <v>438126.98880931712</v>
      </c>
      <c r="I443" s="713">
        <v>0</v>
      </c>
      <c r="J443" s="714">
        <v>438126.98880931712</v>
      </c>
      <c r="K443" s="602">
        <v>81825</v>
      </c>
      <c r="L443" s="602">
        <v>2100</v>
      </c>
      <c r="M443" s="606">
        <v>545000</v>
      </c>
      <c r="N443" s="716">
        <v>545</v>
      </c>
      <c r="O443" s="717">
        <v>0</v>
      </c>
      <c r="P443" s="718">
        <v>0</v>
      </c>
      <c r="Q443" s="719">
        <v>0.80390273176021487</v>
      </c>
      <c r="R443" s="717">
        <v>4</v>
      </c>
      <c r="S443" s="720">
        <v>0</v>
      </c>
      <c r="T443" s="721">
        <v>0</v>
      </c>
      <c r="U443" s="721">
        <v>0</v>
      </c>
      <c r="V443" s="721">
        <v>1.0043194247144989</v>
      </c>
      <c r="W443" s="721">
        <v>1.1919340901658475</v>
      </c>
      <c r="X443" s="640">
        <v>1.0043194247144989</v>
      </c>
      <c r="Y443" s="722">
        <v>1.5000648954365183E-3</v>
      </c>
      <c r="Z443" s="723">
        <v>1.5065443128192189E-3</v>
      </c>
      <c r="AA443" s="724">
        <v>440019.44535286905</v>
      </c>
    </row>
    <row r="444" spans="6:27" ht="14.5" x14ac:dyDescent="0.35">
      <c r="F444" s="612"/>
      <c r="G444" s="594">
        <v>430</v>
      </c>
      <c r="H444" s="712">
        <v>407614.32305070455</v>
      </c>
      <c r="I444" s="713">
        <v>0</v>
      </c>
      <c r="J444" s="714">
        <v>407614.32305070455</v>
      </c>
      <c r="K444" s="602">
        <v>81825</v>
      </c>
      <c r="L444" s="602">
        <v>2200</v>
      </c>
      <c r="M444" s="606">
        <v>545000</v>
      </c>
      <c r="N444" s="716">
        <v>545</v>
      </c>
      <c r="O444" s="717">
        <v>0</v>
      </c>
      <c r="P444" s="718">
        <v>0</v>
      </c>
      <c r="Q444" s="719">
        <v>0.74791618908386159</v>
      </c>
      <c r="R444" s="717">
        <v>4</v>
      </c>
      <c r="S444" s="720">
        <v>0</v>
      </c>
      <c r="T444" s="721">
        <v>0</v>
      </c>
      <c r="U444" s="721">
        <v>0</v>
      </c>
      <c r="V444" s="721">
        <v>1.0208623007952617</v>
      </c>
      <c r="W444" s="721">
        <v>1.2041769012752406</v>
      </c>
      <c r="X444" s="640">
        <v>1.0208623007952617</v>
      </c>
      <c r="Y444" s="722">
        <v>1.3955952326680299E-3</v>
      </c>
      <c r="Z444" s="723">
        <v>1.4247105602003837E-3</v>
      </c>
      <c r="AA444" s="724">
        <v>416118.09566664533</v>
      </c>
    </row>
    <row r="445" spans="6:27" ht="14.5" x14ac:dyDescent="0.35">
      <c r="F445" s="612"/>
      <c r="G445" s="594">
        <v>431</v>
      </c>
      <c r="H445" s="712">
        <v>335878.66637678607</v>
      </c>
      <c r="I445" s="713">
        <v>0</v>
      </c>
      <c r="J445" s="714">
        <v>335878.66637678607</v>
      </c>
      <c r="K445" s="602">
        <v>81825</v>
      </c>
      <c r="L445" s="602">
        <v>2300</v>
      </c>
      <c r="M445" s="606">
        <v>545000</v>
      </c>
      <c r="N445" s="716">
        <v>545</v>
      </c>
      <c r="O445" s="717">
        <v>0</v>
      </c>
      <c r="P445" s="718">
        <v>0</v>
      </c>
      <c r="Q445" s="719">
        <v>0.61629113096657995</v>
      </c>
      <c r="R445" s="717">
        <v>4</v>
      </c>
      <c r="S445" s="720">
        <v>0</v>
      </c>
      <c r="T445" s="721">
        <v>1.4045996057375068</v>
      </c>
      <c r="U445" s="721">
        <v>0</v>
      </c>
      <c r="V445" s="721">
        <v>1.0542616559091478</v>
      </c>
      <c r="W445" s="721">
        <v>1.2513670991623185</v>
      </c>
      <c r="X445" s="640">
        <v>1.0542616559091478</v>
      </c>
      <c r="Y445" s="722">
        <v>1.1499857562464234E-3</v>
      </c>
      <c r="Z445" s="723">
        <v>1.2123858876522879E-3</v>
      </c>
      <c r="AA445" s="724">
        <v>354103.99899894668</v>
      </c>
    </row>
    <row r="446" spans="6:27" ht="14.5" x14ac:dyDescent="0.35">
      <c r="F446" s="612"/>
      <c r="G446" s="594">
        <v>432</v>
      </c>
      <c r="H446" s="712">
        <v>397440.79319252953</v>
      </c>
      <c r="I446" s="713">
        <v>0</v>
      </c>
      <c r="J446" s="714">
        <v>397440.79319252953</v>
      </c>
      <c r="K446" s="602">
        <v>81825</v>
      </c>
      <c r="L446" s="602">
        <v>2400</v>
      </c>
      <c r="M446" s="606">
        <v>545000</v>
      </c>
      <c r="N446" s="728">
        <v>545</v>
      </c>
      <c r="O446" s="717">
        <v>0</v>
      </c>
      <c r="P446" s="718">
        <v>0</v>
      </c>
      <c r="Q446" s="719">
        <v>0.72924916182115507</v>
      </c>
      <c r="R446" s="717">
        <v>4</v>
      </c>
      <c r="S446" s="720">
        <v>0</v>
      </c>
      <c r="T446" s="721">
        <v>0</v>
      </c>
      <c r="U446" s="721">
        <v>0</v>
      </c>
      <c r="V446" s="721">
        <v>1.0260007533191704</v>
      </c>
      <c r="W446" s="721">
        <v>1.2092976578797487</v>
      </c>
      <c r="X446" s="640">
        <v>1.0260007533191704</v>
      </c>
      <c r="Y446" s="722">
        <v>1.3607629685237969E-3</v>
      </c>
      <c r="Z446" s="723">
        <v>1.3961438307942462E-3</v>
      </c>
      <c r="AA446" s="724">
        <v>407774.55321530392</v>
      </c>
    </row>
    <row r="447" spans="6:27" ht="14.5" x14ac:dyDescent="0.35">
      <c r="F447" s="612"/>
      <c r="G447" s="594">
        <v>433</v>
      </c>
      <c r="H447" s="712">
        <v>351552.60094157327</v>
      </c>
      <c r="I447" s="713">
        <v>0</v>
      </c>
      <c r="J447" s="714">
        <v>351552.60094157327</v>
      </c>
      <c r="K447" s="602">
        <v>81925</v>
      </c>
      <c r="L447" s="602">
        <v>100</v>
      </c>
      <c r="M447" s="606">
        <v>545000</v>
      </c>
      <c r="N447" s="716">
        <v>545</v>
      </c>
      <c r="O447" s="717">
        <v>0</v>
      </c>
      <c r="P447" s="718">
        <v>0</v>
      </c>
      <c r="Q447" s="719">
        <v>0.64505064392949218</v>
      </c>
      <c r="R447" s="717">
        <v>4</v>
      </c>
      <c r="S447" s="720">
        <v>0</v>
      </c>
      <c r="T447" s="721">
        <v>0</v>
      </c>
      <c r="U447" s="721">
        <v>0</v>
      </c>
      <c r="V447" s="721">
        <v>1.0464063119049065</v>
      </c>
      <c r="W447" s="721">
        <v>1.2388510787318903</v>
      </c>
      <c r="X447" s="640">
        <v>1.0464063119049065</v>
      </c>
      <c r="Y447" s="722">
        <v>1.2036503777250131E-3</v>
      </c>
      <c r="Z447" s="723">
        <v>1.2595073525781787E-3</v>
      </c>
      <c r="AA447" s="724">
        <v>367866.86059184908</v>
      </c>
    </row>
    <row r="448" spans="6:27" ht="14.5" x14ac:dyDescent="0.35">
      <c r="F448" s="612"/>
      <c r="G448" s="594">
        <v>434</v>
      </c>
      <c r="H448" s="712">
        <v>357816.25255702768</v>
      </c>
      <c r="I448" s="713">
        <v>0</v>
      </c>
      <c r="J448" s="714">
        <v>357816.25255702768</v>
      </c>
      <c r="K448" s="602">
        <v>81925</v>
      </c>
      <c r="L448" s="602">
        <v>200</v>
      </c>
      <c r="M448" s="606">
        <v>545000</v>
      </c>
      <c r="N448" s="716">
        <v>545</v>
      </c>
      <c r="O448" s="717">
        <v>0</v>
      </c>
      <c r="P448" s="718">
        <v>0</v>
      </c>
      <c r="Q448" s="719">
        <v>0.65654358267344526</v>
      </c>
      <c r="R448" s="717">
        <v>4</v>
      </c>
      <c r="S448" s="720">
        <v>0</v>
      </c>
      <c r="T448" s="721">
        <v>0</v>
      </c>
      <c r="U448" s="721">
        <v>0</v>
      </c>
      <c r="V448" s="721">
        <v>1.0436006793362544</v>
      </c>
      <c r="W448" s="721">
        <v>1.2341942357638374</v>
      </c>
      <c r="X448" s="640">
        <v>1.0436006793362544</v>
      </c>
      <c r="Y448" s="722">
        <v>1.2250959497750761E-3</v>
      </c>
      <c r="Z448" s="723">
        <v>1.2785109654373634E-3</v>
      </c>
      <c r="AA448" s="724">
        <v>373417.28424606688</v>
      </c>
    </row>
    <row r="449" spans="6:27" ht="14.5" x14ac:dyDescent="0.35">
      <c r="F449" s="612"/>
      <c r="G449" s="594">
        <v>435</v>
      </c>
      <c r="H449" s="712">
        <v>420857.97137654346</v>
      </c>
      <c r="I449" s="713">
        <v>0</v>
      </c>
      <c r="J449" s="714">
        <v>420857.97137654346</v>
      </c>
      <c r="K449" s="602">
        <v>81925</v>
      </c>
      <c r="L449" s="602">
        <v>300</v>
      </c>
      <c r="M449" s="606">
        <v>545000</v>
      </c>
      <c r="N449" s="716">
        <v>545</v>
      </c>
      <c r="O449" s="717">
        <v>0</v>
      </c>
      <c r="P449" s="718">
        <v>0</v>
      </c>
      <c r="Q449" s="719">
        <v>0.77221646124136412</v>
      </c>
      <c r="R449" s="717">
        <v>4</v>
      </c>
      <c r="S449" s="720">
        <v>0</v>
      </c>
      <c r="T449" s="721">
        <v>0</v>
      </c>
      <c r="U449" s="721">
        <v>0</v>
      </c>
      <c r="V449" s="721">
        <v>1.0137567281991444</v>
      </c>
      <c r="W449" s="721">
        <v>1.1982891124578734</v>
      </c>
      <c r="X449" s="640">
        <v>1.0137567281991444</v>
      </c>
      <c r="Y449" s="722">
        <v>1.4409390084420073E-3</v>
      </c>
      <c r="Z449" s="723">
        <v>1.4607616147326887E-3</v>
      </c>
      <c r="AA449" s="724">
        <v>426647.60009921389</v>
      </c>
    </row>
    <row r="450" spans="6:27" ht="14.5" x14ac:dyDescent="0.35">
      <c r="F450" s="612"/>
      <c r="G450" s="594">
        <v>436</v>
      </c>
      <c r="H450" s="712">
        <v>420718.59110932646</v>
      </c>
      <c r="I450" s="713">
        <v>0</v>
      </c>
      <c r="J450" s="714">
        <v>420718.59110932646</v>
      </c>
      <c r="K450" s="602">
        <v>81925</v>
      </c>
      <c r="L450" s="602">
        <v>400</v>
      </c>
      <c r="M450" s="606">
        <v>545000</v>
      </c>
      <c r="N450" s="716">
        <v>545</v>
      </c>
      <c r="O450" s="717">
        <v>0</v>
      </c>
      <c r="P450" s="718">
        <v>0</v>
      </c>
      <c r="Q450" s="719">
        <v>0.77196071763179164</v>
      </c>
      <c r="R450" s="717">
        <v>4</v>
      </c>
      <c r="S450" s="720">
        <v>0</v>
      </c>
      <c r="T450" s="721">
        <v>0</v>
      </c>
      <c r="U450" s="721">
        <v>0</v>
      </c>
      <c r="V450" s="721">
        <v>1.0138331336166182</v>
      </c>
      <c r="W450" s="721">
        <v>1.1983464937361705</v>
      </c>
      <c r="X450" s="640">
        <v>1.0138331336166182</v>
      </c>
      <c r="Y450" s="722">
        <v>1.4404617964662353E-3</v>
      </c>
      <c r="Z450" s="723">
        <v>1.4603878969663866E-3</v>
      </c>
      <c r="AA450" s="724">
        <v>426538.44759513711</v>
      </c>
    </row>
    <row r="451" spans="6:27" ht="14.5" x14ac:dyDescent="0.35">
      <c r="F451" s="612"/>
      <c r="G451" s="594">
        <v>437</v>
      </c>
      <c r="H451" s="712">
        <v>403317.77644691576</v>
      </c>
      <c r="I451" s="713">
        <v>0</v>
      </c>
      <c r="J451" s="714">
        <v>403317.77644691576</v>
      </c>
      <c r="K451" s="602">
        <v>81925</v>
      </c>
      <c r="L451" s="602">
        <v>500</v>
      </c>
      <c r="M451" s="606">
        <v>545000</v>
      </c>
      <c r="N451" s="716">
        <v>545</v>
      </c>
      <c r="O451" s="717">
        <v>0</v>
      </c>
      <c r="P451" s="718">
        <v>0</v>
      </c>
      <c r="Q451" s="719">
        <v>0.74003261733379033</v>
      </c>
      <c r="R451" s="717">
        <v>4</v>
      </c>
      <c r="S451" s="720">
        <v>0</v>
      </c>
      <c r="T451" s="721">
        <v>0</v>
      </c>
      <c r="U451" s="721">
        <v>0</v>
      </c>
      <c r="V451" s="721">
        <v>1.0230723220534124</v>
      </c>
      <c r="W451" s="721">
        <v>1.2062761620938276</v>
      </c>
      <c r="X451" s="640">
        <v>1.0230723220534124</v>
      </c>
      <c r="Y451" s="722">
        <v>1.3808846603988662E-3</v>
      </c>
      <c r="Z451" s="723">
        <v>1.4127448760022057E-3</v>
      </c>
      <c r="AA451" s="724">
        <v>412623.2540749652</v>
      </c>
    </row>
    <row r="452" spans="6:27" ht="14.5" x14ac:dyDescent="0.35">
      <c r="F452" s="612"/>
      <c r="G452" s="594">
        <v>438</v>
      </c>
      <c r="H452" s="712">
        <v>445934.04864416324</v>
      </c>
      <c r="I452" s="713">
        <v>0</v>
      </c>
      <c r="J452" s="714">
        <v>445934.04864416324</v>
      </c>
      <c r="K452" s="602">
        <v>81925</v>
      </c>
      <c r="L452" s="602">
        <v>600</v>
      </c>
      <c r="M452" s="606">
        <v>545000</v>
      </c>
      <c r="N452" s="716">
        <v>545</v>
      </c>
      <c r="O452" s="717">
        <v>0</v>
      </c>
      <c r="P452" s="718">
        <v>0</v>
      </c>
      <c r="Q452" s="719">
        <v>0.81822761219112516</v>
      </c>
      <c r="R452" s="717">
        <v>4</v>
      </c>
      <c r="S452" s="720">
        <v>0</v>
      </c>
      <c r="T452" s="721">
        <v>0</v>
      </c>
      <c r="U452" s="721">
        <v>0</v>
      </c>
      <c r="V452" s="721">
        <v>1.0002814072761517</v>
      </c>
      <c r="W452" s="721">
        <v>0</v>
      </c>
      <c r="X452" s="640">
        <v>1.0002814072761517</v>
      </c>
      <c r="Y452" s="722">
        <v>1.5267948086670452E-3</v>
      </c>
      <c r="Z452" s="723">
        <v>1.5272244598353946E-3</v>
      </c>
      <c r="AA452" s="724">
        <v>446059.53773013549</v>
      </c>
    </row>
    <row r="453" spans="6:27" ht="14.5" x14ac:dyDescent="0.35">
      <c r="F453" s="612"/>
      <c r="G453" s="594">
        <v>439</v>
      </c>
      <c r="H453" s="712">
        <v>454675.77273334918</v>
      </c>
      <c r="I453" s="713">
        <v>0</v>
      </c>
      <c r="J453" s="714">
        <v>454675.77273334918</v>
      </c>
      <c r="K453" s="602">
        <v>81925</v>
      </c>
      <c r="L453" s="602">
        <v>700</v>
      </c>
      <c r="M453" s="606">
        <v>545000</v>
      </c>
      <c r="N453" s="716">
        <v>545</v>
      </c>
      <c r="O453" s="717">
        <v>0</v>
      </c>
      <c r="P453" s="718">
        <v>0</v>
      </c>
      <c r="Q453" s="719">
        <v>0.83426747290522785</v>
      </c>
      <c r="R453" s="717">
        <v>4</v>
      </c>
      <c r="S453" s="720">
        <v>0</v>
      </c>
      <c r="T453" s="721">
        <v>0</v>
      </c>
      <c r="U453" s="721">
        <v>0</v>
      </c>
      <c r="V453" s="721">
        <v>0.99616773017054427</v>
      </c>
      <c r="W453" s="721">
        <v>0</v>
      </c>
      <c r="X453" s="640">
        <v>0.99616773017054427</v>
      </c>
      <c r="Y453" s="722">
        <v>1.5567248375552832E-3</v>
      </c>
      <c r="Z453" s="723">
        <v>1.5507590479275557E-3</v>
      </c>
      <c r="AA453" s="724">
        <v>452933.33248731872</v>
      </c>
    </row>
    <row r="454" spans="6:27" ht="14.5" x14ac:dyDescent="0.35">
      <c r="F454" s="612"/>
      <c r="G454" s="594">
        <v>440</v>
      </c>
      <c r="H454" s="712">
        <v>399896.34671088937</v>
      </c>
      <c r="I454" s="713">
        <v>0</v>
      </c>
      <c r="J454" s="714">
        <v>399896.34671088937</v>
      </c>
      <c r="K454" s="602">
        <v>81925</v>
      </c>
      <c r="L454" s="602">
        <v>800</v>
      </c>
      <c r="M454" s="606">
        <v>545000</v>
      </c>
      <c r="N454" s="716">
        <v>545</v>
      </c>
      <c r="O454" s="717">
        <v>0</v>
      </c>
      <c r="P454" s="718">
        <v>0</v>
      </c>
      <c r="Q454" s="719">
        <v>0.7337547646071364</v>
      </c>
      <c r="R454" s="717">
        <v>4</v>
      </c>
      <c r="S454" s="720">
        <v>0</v>
      </c>
      <c r="T454" s="721">
        <v>0</v>
      </c>
      <c r="U454" s="721">
        <v>0</v>
      </c>
      <c r="V454" s="721">
        <v>1.0247908693427981</v>
      </c>
      <c r="W454" s="721">
        <v>1.2080141158460154</v>
      </c>
      <c r="X454" s="640">
        <v>1.0247908693427981</v>
      </c>
      <c r="Y454" s="722">
        <v>1.369170324669027E-3</v>
      </c>
      <c r="Z454" s="723">
        <v>1.4031132472959332E-3</v>
      </c>
      <c r="AA454" s="724">
        <v>409810.12479286129</v>
      </c>
    </row>
    <row r="455" spans="6:27" ht="14.5" x14ac:dyDescent="0.35">
      <c r="F455" s="612"/>
      <c r="G455" s="594">
        <v>441</v>
      </c>
      <c r="H455" s="712">
        <v>402326.95496884891</v>
      </c>
      <c r="I455" s="713">
        <v>0</v>
      </c>
      <c r="J455" s="714">
        <v>402326.95496884891</v>
      </c>
      <c r="K455" s="602">
        <v>81925</v>
      </c>
      <c r="L455" s="602">
        <v>900</v>
      </c>
      <c r="M455" s="606">
        <v>545000</v>
      </c>
      <c r="N455" s="716">
        <v>545</v>
      </c>
      <c r="O455" s="717">
        <v>0</v>
      </c>
      <c r="P455" s="718">
        <v>0</v>
      </c>
      <c r="Q455" s="719">
        <v>0.73821459627311725</v>
      </c>
      <c r="R455" s="717">
        <v>4</v>
      </c>
      <c r="S455" s="720">
        <v>0</v>
      </c>
      <c r="T455" s="721">
        <v>0</v>
      </c>
      <c r="U455" s="721">
        <v>0</v>
      </c>
      <c r="V455" s="721">
        <v>1.0235738730053079</v>
      </c>
      <c r="W455" s="721">
        <v>1.2067734172642726</v>
      </c>
      <c r="X455" s="640">
        <v>1.0235738730053079</v>
      </c>
      <c r="Y455" s="722">
        <v>1.3774922729065278E-3</v>
      </c>
      <c r="Z455" s="723">
        <v>1.4099651008138191E-3</v>
      </c>
      <c r="AA455" s="724">
        <v>411811.35951189679</v>
      </c>
    </row>
    <row r="456" spans="6:27" ht="14.5" x14ac:dyDescent="0.35">
      <c r="F456" s="612"/>
      <c r="G456" s="594">
        <v>442</v>
      </c>
      <c r="H456" s="712">
        <v>361376.18468998052</v>
      </c>
      <c r="I456" s="713">
        <v>0</v>
      </c>
      <c r="J456" s="714">
        <v>361376.18468998052</v>
      </c>
      <c r="K456" s="602">
        <v>81925</v>
      </c>
      <c r="L456" s="602">
        <v>1000</v>
      </c>
      <c r="M456" s="606">
        <v>545000</v>
      </c>
      <c r="N456" s="716">
        <v>545</v>
      </c>
      <c r="O456" s="717">
        <v>0</v>
      </c>
      <c r="P456" s="718">
        <v>0</v>
      </c>
      <c r="Q456" s="719">
        <v>0.66307556823849634</v>
      </c>
      <c r="R456" s="717">
        <v>4</v>
      </c>
      <c r="S456" s="720">
        <v>0</v>
      </c>
      <c r="T456" s="721">
        <v>0</v>
      </c>
      <c r="U456" s="721">
        <v>0</v>
      </c>
      <c r="V456" s="721">
        <v>1.0420529329154427</v>
      </c>
      <c r="W456" s="721">
        <v>1.2316352919785798</v>
      </c>
      <c r="X456" s="640">
        <v>1.0420529329154427</v>
      </c>
      <c r="Y456" s="722">
        <v>1.2372844918169432E-3</v>
      </c>
      <c r="Z456" s="723">
        <v>1.2893159335486386E-3</v>
      </c>
      <c r="AA456" s="724">
        <v>376573.11314198689</v>
      </c>
    </row>
    <row r="457" spans="6:27" ht="14.5" x14ac:dyDescent="0.35">
      <c r="F457" s="612"/>
      <c r="G457" s="594">
        <v>443</v>
      </c>
      <c r="H457" s="712">
        <v>335064.43366804498</v>
      </c>
      <c r="I457" s="713">
        <v>0</v>
      </c>
      <c r="J457" s="714">
        <v>335064.43366804498</v>
      </c>
      <c r="K457" s="602">
        <v>81925</v>
      </c>
      <c r="L457" s="602">
        <v>1100</v>
      </c>
      <c r="M457" s="606">
        <v>545000</v>
      </c>
      <c r="N457" s="716">
        <v>545</v>
      </c>
      <c r="O457" s="717">
        <v>0</v>
      </c>
      <c r="P457" s="718">
        <v>0</v>
      </c>
      <c r="Q457" s="719">
        <v>0.61479712599641279</v>
      </c>
      <c r="R457" s="717">
        <v>4</v>
      </c>
      <c r="S457" s="720">
        <v>0</v>
      </c>
      <c r="T457" s="721">
        <v>1.4051180225590241</v>
      </c>
      <c r="U457" s="721">
        <v>0</v>
      </c>
      <c r="V457" s="721">
        <v>1.0547151908314341</v>
      </c>
      <c r="W457" s="721">
        <v>1.2520509751764068</v>
      </c>
      <c r="X457" s="640">
        <v>1.0547151908314341</v>
      </c>
      <c r="Y457" s="722">
        <v>1.1471979756844039E-3</v>
      </c>
      <c r="Z457" s="723">
        <v>1.2099671318454108E-3</v>
      </c>
      <c r="AA457" s="724">
        <v>353397.54809701844</v>
      </c>
    </row>
    <row r="458" spans="6:27" ht="14.5" x14ac:dyDescent="0.35">
      <c r="F458" s="612"/>
      <c r="G458" s="594">
        <v>444</v>
      </c>
      <c r="H458" s="712">
        <v>347054.24567853834</v>
      </c>
      <c r="I458" s="713">
        <v>0</v>
      </c>
      <c r="J458" s="714">
        <v>347054.24567853834</v>
      </c>
      <c r="K458" s="602">
        <v>81925</v>
      </c>
      <c r="L458" s="602">
        <v>1200</v>
      </c>
      <c r="M458" s="606">
        <v>545000</v>
      </c>
      <c r="N458" s="716">
        <v>545</v>
      </c>
      <c r="O458" s="717">
        <v>0</v>
      </c>
      <c r="P458" s="718">
        <v>0</v>
      </c>
      <c r="Q458" s="719">
        <v>0.63679678106153825</v>
      </c>
      <c r="R458" s="717">
        <v>4</v>
      </c>
      <c r="S458" s="720">
        <v>0</v>
      </c>
      <c r="T458" s="721">
        <v>1.3979546551589612</v>
      </c>
      <c r="U458" s="721">
        <v>0</v>
      </c>
      <c r="V458" s="721">
        <v>1.0485155407849795</v>
      </c>
      <c r="W458" s="721">
        <v>1.2423169659600093</v>
      </c>
      <c r="X458" s="640">
        <v>1.0485155407849795</v>
      </c>
      <c r="Y458" s="722">
        <v>1.1882488503376701E-3</v>
      </c>
      <c r="Z458" s="723">
        <v>1.2458973858989323E-3</v>
      </c>
      <c r="AA458" s="724">
        <v>363891.77008935576</v>
      </c>
    </row>
    <row r="459" spans="6:27" ht="14.5" x14ac:dyDescent="0.35">
      <c r="F459" s="612"/>
      <c r="G459" s="594">
        <v>445</v>
      </c>
      <c r="H459" s="712">
        <v>362498.13228687452</v>
      </c>
      <c r="I459" s="713">
        <v>0</v>
      </c>
      <c r="J459" s="714">
        <v>362498.13228687452</v>
      </c>
      <c r="K459" s="602">
        <v>81925</v>
      </c>
      <c r="L459" s="602">
        <v>1300</v>
      </c>
      <c r="M459" s="606">
        <v>545000</v>
      </c>
      <c r="N459" s="716">
        <v>545</v>
      </c>
      <c r="O459" s="717">
        <v>0</v>
      </c>
      <c r="P459" s="718">
        <v>0</v>
      </c>
      <c r="Q459" s="719">
        <v>0.66513418768233856</v>
      </c>
      <c r="R459" s="717">
        <v>4</v>
      </c>
      <c r="S459" s="720">
        <v>0</v>
      </c>
      <c r="T459" s="721">
        <v>0</v>
      </c>
      <c r="U459" s="721">
        <v>0</v>
      </c>
      <c r="V459" s="721">
        <v>1.0415698065540546</v>
      </c>
      <c r="W459" s="721">
        <v>1.2308419979365253</v>
      </c>
      <c r="X459" s="640">
        <v>1.0415698065540546</v>
      </c>
      <c r="Y459" s="722">
        <v>1.2411258306242008E-3</v>
      </c>
      <c r="Z459" s="723">
        <v>1.2927191913124892E-3</v>
      </c>
      <c r="AA459" s="724">
        <v>377567.109522246</v>
      </c>
    </row>
    <row r="460" spans="6:27" ht="14.5" x14ac:dyDescent="0.35">
      <c r="F460" s="612"/>
      <c r="G460" s="594">
        <v>446</v>
      </c>
      <c r="H460" s="712">
        <v>400696.88243696385</v>
      </c>
      <c r="I460" s="713">
        <v>0</v>
      </c>
      <c r="J460" s="714">
        <v>400696.88243696385</v>
      </c>
      <c r="K460" s="602">
        <v>81925</v>
      </c>
      <c r="L460" s="602">
        <v>1400</v>
      </c>
      <c r="M460" s="606">
        <v>545000</v>
      </c>
      <c r="N460" s="716">
        <v>545</v>
      </c>
      <c r="O460" s="717">
        <v>0</v>
      </c>
      <c r="P460" s="718">
        <v>0</v>
      </c>
      <c r="Q460" s="719">
        <v>0.7352236374990162</v>
      </c>
      <c r="R460" s="717">
        <v>4</v>
      </c>
      <c r="S460" s="720">
        <v>0</v>
      </c>
      <c r="T460" s="721">
        <v>0</v>
      </c>
      <c r="U460" s="721">
        <v>0</v>
      </c>
      <c r="V460" s="721">
        <v>1.0243921612205504</v>
      </c>
      <c r="W460" s="721">
        <v>1.2076022093699852</v>
      </c>
      <c r="X460" s="640">
        <v>1.0243921612205504</v>
      </c>
      <c r="Y460" s="722">
        <v>1.3719112093232471E-3</v>
      </c>
      <c r="Z460" s="723">
        <v>1.4053750887213401E-3</v>
      </c>
      <c r="AA460" s="724">
        <v>410470.74539393821</v>
      </c>
    </row>
    <row r="461" spans="6:27" ht="14.5" x14ac:dyDescent="0.35">
      <c r="F461" s="612"/>
      <c r="G461" s="594">
        <v>447</v>
      </c>
      <c r="H461" s="712">
        <v>440515.83792607702</v>
      </c>
      <c r="I461" s="713">
        <v>0</v>
      </c>
      <c r="J461" s="714">
        <v>440515.83792607702</v>
      </c>
      <c r="K461" s="602">
        <v>81925</v>
      </c>
      <c r="L461" s="602">
        <v>1500</v>
      </c>
      <c r="M461" s="606">
        <v>545000</v>
      </c>
      <c r="N461" s="716">
        <v>545</v>
      </c>
      <c r="O461" s="717">
        <v>0</v>
      </c>
      <c r="P461" s="718">
        <v>0</v>
      </c>
      <c r="Q461" s="719">
        <v>0.80828594114876517</v>
      </c>
      <c r="R461" s="717">
        <v>4</v>
      </c>
      <c r="S461" s="720">
        <v>0</v>
      </c>
      <c r="T461" s="721">
        <v>0</v>
      </c>
      <c r="U461" s="721">
        <v>0</v>
      </c>
      <c r="V461" s="721">
        <v>1.0030568656495582</v>
      </c>
      <c r="W461" s="721">
        <v>1.191172838189817</v>
      </c>
      <c r="X461" s="640">
        <v>1.0030568656495582</v>
      </c>
      <c r="Y461" s="722">
        <v>1.5082438681820335E-3</v>
      </c>
      <c r="Z461" s="723">
        <v>1.512854367053836E-3</v>
      </c>
      <c r="AA461" s="724">
        <v>441862.43565911957</v>
      </c>
    </row>
    <row r="462" spans="6:27" ht="14.5" x14ac:dyDescent="0.35">
      <c r="F462" s="612"/>
      <c r="G462" s="594">
        <v>448</v>
      </c>
      <c r="H462" s="712">
        <v>462650.02494981646</v>
      </c>
      <c r="I462" s="713">
        <v>0</v>
      </c>
      <c r="J462" s="714">
        <v>462650.02494981646</v>
      </c>
      <c r="K462" s="602">
        <v>81925</v>
      </c>
      <c r="L462" s="602">
        <v>1600</v>
      </c>
      <c r="M462" s="606">
        <v>545000</v>
      </c>
      <c r="N462" s="716">
        <v>545</v>
      </c>
      <c r="O462" s="717">
        <v>0</v>
      </c>
      <c r="P462" s="718">
        <v>0</v>
      </c>
      <c r="Q462" s="719">
        <v>0.84889912834828707</v>
      </c>
      <c r="R462" s="717">
        <v>4</v>
      </c>
      <c r="S462" s="720">
        <v>0</v>
      </c>
      <c r="T462" s="721">
        <v>0</v>
      </c>
      <c r="U462" s="721">
        <v>0</v>
      </c>
      <c r="V462" s="721">
        <v>0.99296464769439652</v>
      </c>
      <c r="W462" s="721">
        <v>0</v>
      </c>
      <c r="X462" s="640">
        <v>0.99296464769439652</v>
      </c>
      <c r="Y462" s="722">
        <v>1.5840271862414207E-3</v>
      </c>
      <c r="Z462" s="723">
        <v>1.5728829969245586E-3</v>
      </c>
      <c r="AA462" s="724">
        <v>459395.11903009826</v>
      </c>
    </row>
    <row r="463" spans="6:27" ht="14.5" x14ac:dyDescent="0.35">
      <c r="F463" s="612"/>
      <c r="G463" s="594">
        <v>449</v>
      </c>
      <c r="H463" s="712">
        <v>409182.29866069974</v>
      </c>
      <c r="I463" s="713">
        <v>0</v>
      </c>
      <c r="J463" s="714">
        <v>409182.29866069974</v>
      </c>
      <c r="K463" s="602">
        <v>81925</v>
      </c>
      <c r="L463" s="602">
        <v>1700</v>
      </c>
      <c r="M463" s="606">
        <v>545000</v>
      </c>
      <c r="N463" s="716">
        <v>545</v>
      </c>
      <c r="O463" s="717">
        <v>0</v>
      </c>
      <c r="P463" s="718">
        <v>0</v>
      </c>
      <c r="Q463" s="719">
        <v>0.7507932085517427</v>
      </c>
      <c r="R463" s="717">
        <v>4</v>
      </c>
      <c r="S463" s="720">
        <v>0</v>
      </c>
      <c r="T463" s="721">
        <v>0</v>
      </c>
      <c r="U463" s="721">
        <v>0</v>
      </c>
      <c r="V463" s="721">
        <v>1.0200422717030797</v>
      </c>
      <c r="W463" s="721">
        <v>1.2034338764302643</v>
      </c>
      <c r="X463" s="640">
        <v>1.0200422717030797</v>
      </c>
      <c r="Y463" s="722">
        <v>1.4009636880006873E-3</v>
      </c>
      <c r="Z463" s="723">
        <v>1.4290421828817457E-3</v>
      </c>
      <c r="AA463" s="724">
        <v>417383.24146654818</v>
      </c>
    </row>
    <row r="464" spans="6:27" ht="14.5" x14ac:dyDescent="0.35">
      <c r="F464" s="612"/>
      <c r="G464" s="594">
        <v>450</v>
      </c>
      <c r="H464" s="712">
        <v>381158.1356022043</v>
      </c>
      <c r="I464" s="713">
        <v>0</v>
      </c>
      <c r="J464" s="714">
        <v>381158.1356022043</v>
      </c>
      <c r="K464" s="602">
        <v>81925</v>
      </c>
      <c r="L464" s="602">
        <v>1800</v>
      </c>
      <c r="M464" s="606">
        <v>545000</v>
      </c>
      <c r="N464" s="716">
        <v>545</v>
      </c>
      <c r="O464" s="717">
        <v>0</v>
      </c>
      <c r="P464" s="718">
        <v>0</v>
      </c>
      <c r="Q464" s="719">
        <v>0.69937272587560417</v>
      </c>
      <c r="R464" s="717">
        <v>4</v>
      </c>
      <c r="S464" s="720">
        <v>0</v>
      </c>
      <c r="T464" s="721">
        <v>0</v>
      </c>
      <c r="U464" s="721">
        <v>0</v>
      </c>
      <c r="V464" s="721">
        <v>1.0335461642827006</v>
      </c>
      <c r="W464" s="721">
        <v>1.2185744479400848</v>
      </c>
      <c r="X464" s="640">
        <v>1.0335461642827006</v>
      </c>
      <c r="Y464" s="722">
        <v>1.3050141932154349E-3</v>
      </c>
      <c r="Z464" s="723">
        <v>1.348792413732296E-3</v>
      </c>
      <c r="AA464" s="724">
        <v>393944.52903680375</v>
      </c>
    </row>
    <row r="465" spans="6:27" ht="14.5" x14ac:dyDescent="0.35">
      <c r="F465" s="612"/>
      <c r="G465" s="594">
        <v>451</v>
      </c>
      <c r="H465" s="712">
        <v>395145.9513879249</v>
      </c>
      <c r="I465" s="713">
        <v>0</v>
      </c>
      <c r="J465" s="714">
        <v>395145.9513879249</v>
      </c>
      <c r="K465" s="602">
        <v>81925</v>
      </c>
      <c r="L465" s="602">
        <v>1900</v>
      </c>
      <c r="M465" s="606">
        <v>545000</v>
      </c>
      <c r="N465" s="716">
        <v>545</v>
      </c>
      <c r="O465" s="717">
        <v>0</v>
      </c>
      <c r="P465" s="718">
        <v>0</v>
      </c>
      <c r="Q465" s="719">
        <v>0.72503844291362363</v>
      </c>
      <c r="R465" s="717">
        <v>4</v>
      </c>
      <c r="S465" s="720">
        <v>0</v>
      </c>
      <c r="T465" s="721">
        <v>0</v>
      </c>
      <c r="U465" s="721">
        <v>0</v>
      </c>
      <c r="V465" s="721">
        <v>1.0271135205332662</v>
      </c>
      <c r="W465" s="721">
        <v>1.210524551972529</v>
      </c>
      <c r="X465" s="640">
        <v>1.0271135205332662</v>
      </c>
      <c r="Y465" s="722">
        <v>1.3529058592390598E-3</v>
      </c>
      <c r="Z465" s="723">
        <v>1.3895879000331143E-3</v>
      </c>
      <c r="AA465" s="724">
        <v>405859.74925451842</v>
      </c>
    </row>
    <row r="466" spans="6:27" ht="14.5" x14ac:dyDescent="0.35">
      <c r="F466" s="612"/>
      <c r="G466" s="594">
        <v>452</v>
      </c>
      <c r="H466" s="712">
        <v>506323.66132285207</v>
      </c>
      <c r="I466" s="713">
        <v>0</v>
      </c>
      <c r="J466" s="714">
        <v>506323.66132285207</v>
      </c>
      <c r="K466" s="602">
        <v>81925</v>
      </c>
      <c r="L466" s="602">
        <v>2000</v>
      </c>
      <c r="M466" s="606">
        <v>545000</v>
      </c>
      <c r="N466" s="716">
        <v>545</v>
      </c>
      <c r="O466" s="717">
        <v>0</v>
      </c>
      <c r="P466" s="718">
        <v>0</v>
      </c>
      <c r="Q466" s="719">
        <v>0.9290342409593616</v>
      </c>
      <c r="R466" s="717">
        <v>4</v>
      </c>
      <c r="S466" s="720">
        <v>0</v>
      </c>
      <c r="T466" s="721">
        <v>0</v>
      </c>
      <c r="U466" s="721">
        <v>0</v>
      </c>
      <c r="V466" s="721">
        <v>0.9906809246067958</v>
      </c>
      <c r="W466" s="721">
        <v>0</v>
      </c>
      <c r="X466" s="640">
        <v>0.9906809246067958</v>
      </c>
      <c r="Y466" s="722">
        <v>1.7335575517578054E-3</v>
      </c>
      <c r="Z466" s="723">
        <v>1.7174023982345159E-3</v>
      </c>
      <c r="AA466" s="724">
        <v>501605.19294962124</v>
      </c>
    </row>
    <row r="467" spans="6:27" ht="14.5" x14ac:dyDescent="0.35">
      <c r="F467" s="612"/>
      <c r="G467" s="594">
        <v>453</v>
      </c>
      <c r="H467" s="712">
        <v>536917.72646533733</v>
      </c>
      <c r="I467" s="713">
        <v>0</v>
      </c>
      <c r="J467" s="714">
        <v>536917.72646533733</v>
      </c>
      <c r="K467" s="602">
        <v>81925</v>
      </c>
      <c r="L467" s="602">
        <v>2100</v>
      </c>
      <c r="M467" s="606">
        <v>545000</v>
      </c>
      <c r="N467" s="716">
        <v>545</v>
      </c>
      <c r="O467" s="717">
        <v>0</v>
      </c>
      <c r="P467" s="718">
        <v>0</v>
      </c>
      <c r="Q467" s="719">
        <v>0.98517014030337124</v>
      </c>
      <c r="R467" s="717">
        <v>4</v>
      </c>
      <c r="S467" s="720">
        <v>0</v>
      </c>
      <c r="T467" s="721">
        <v>0</v>
      </c>
      <c r="U467" s="721">
        <v>0</v>
      </c>
      <c r="V467" s="721">
        <v>1.0038621936629575</v>
      </c>
      <c r="W467" s="721">
        <v>0</v>
      </c>
      <c r="X467" s="640">
        <v>1.0038621936629575</v>
      </c>
      <c r="Y467" s="722">
        <v>1.8383059107978687E-3</v>
      </c>
      <c r="Z467" s="723">
        <v>1.8454058042371294E-3</v>
      </c>
      <c r="AA467" s="724">
        <v>538991.40670602128</v>
      </c>
    </row>
    <row r="468" spans="6:27" ht="14.5" x14ac:dyDescent="0.35">
      <c r="F468" s="612"/>
      <c r="G468" s="594">
        <v>454</v>
      </c>
      <c r="H468" s="712">
        <v>492882.30719426932</v>
      </c>
      <c r="I468" s="713">
        <v>0</v>
      </c>
      <c r="J468" s="714">
        <v>492882.30719426932</v>
      </c>
      <c r="K468" s="602">
        <v>81925</v>
      </c>
      <c r="L468" s="602">
        <v>2200</v>
      </c>
      <c r="M468" s="606">
        <v>545000</v>
      </c>
      <c r="N468" s="716">
        <v>545</v>
      </c>
      <c r="O468" s="717">
        <v>0</v>
      </c>
      <c r="P468" s="718">
        <v>0</v>
      </c>
      <c r="Q468" s="719">
        <v>0.90437120586104458</v>
      </c>
      <c r="R468" s="717">
        <v>4</v>
      </c>
      <c r="S468" s="720">
        <v>0</v>
      </c>
      <c r="T468" s="721">
        <v>0</v>
      </c>
      <c r="U468" s="721">
        <v>0</v>
      </c>
      <c r="V468" s="721">
        <v>0.98819294912390276</v>
      </c>
      <c r="W468" s="721">
        <v>0</v>
      </c>
      <c r="X468" s="640">
        <v>0.98819294912390276</v>
      </c>
      <c r="Y468" s="722">
        <v>1.6875368682792236E-3</v>
      </c>
      <c r="Z468" s="723">
        <v>1.6676120346201611E-3</v>
      </c>
      <c r="AA468" s="724">
        <v>487062.82071729837</v>
      </c>
    </row>
    <row r="469" spans="6:27" ht="14.5" x14ac:dyDescent="0.35">
      <c r="F469" s="612"/>
      <c r="G469" s="594">
        <v>455</v>
      </c>
      <c r="H469" s="712">
        <v>421321.48383134464</v>
      </c>
      <c r="I469" s="713">
        <v>0</v>
      </c>
      <c r="J469" s="714">
        <v>421321.48383134464</v>
      </c>
      <c r="K469" s="602">
        <v>81925</v>
      </c>
      <c r="L469" s="602">
        <v>2300</v>
      </c>
      <c r="M469" s="606">
        <v>545000</v>
      </c>
      <c r="N469" s="716">
        <v>545</v>
      </c>
      <c r="O469" s="717">
        <v>0</v>
      </c>
      <c r="P469" s="718">
        <v>0</v>
      </c>
      <c r="Q469" s="719">
        <v>0.7730669428098067</v>
      </c>
      <c r="R469" s="717">
        <v>4</v>
      </c>
      <c r="S469" s="720">
        <v>0</v>
      </c>
      <c r="T469" s="721">
        <v>0</v>
      </c>
      <c r="U469" s="721">
        <v>0</v>
      </c>
      <c r="V469" s="721">
        <v>1.0135024964768213</v>
      </c>
      <c r="W469" s="721">
        <v>1.1980989909172672</v>
      </c>
      <c r="X469" s="640">
        <v>1.0135024964768213</v>
      </c>
      <c r="Y469" s="722">
        <v>1.4425259884268159E-3</v>
      </c>
      <c r="Z469" s="723">
        <v>1.4620036905032723E-3</v>
      </c>
      <c r="AA469" s="724">
        <v>427010.37568238651</v>
      </c>
    </row>
    <row r="470" spans="6:27" ht="14.5" x14ac:dyDescent="0.35">
      <c r="F470" s="612"/>
      <c r="G470" s="594">
        <v>456</v>
      </c>
      <c r="H470" s="712">
        <v>452456.93780691695</v>
      </c>
      <c r="I470" s="713">
        <v>0</v>
      </c>
      <c r="J470" s="714">
        <v>452456.93780691695</v>
      </c>
      <c r="K470" s="602">
        <v>81925</v>
      </c>
      <c r="L470" s="602">
        <v>2400</v>
      </c>
      <c r="M470" s="606">
        <v>545000</v>
      </c>
      <c r="N470" s="716">
        <v>545</v>
      </c>
      <c r="O470" s="717">
        <v>0</v>
      </c>
      <c r="P470" s="718">
        <v>0</v>
      </c>
      <c r="Q470" s="719">
        <v>0.83019621615948058</v>
      </c>
      <c r="R470" s="717">
        <v>4</v>
      </c>
      <c r="S470" s="720">
        <v>0</v>
      </c>
      <c r="T470" s="721">
        <v>0</v>
      </c>
      <c r="U470" s="721">
        <v>0</v>
      </c>
      <c r="V470" s="721">
        <v>0.99716011212150946</v>
      </c>
      <c r="W470" s="721">
        <v>0</v>
      </c>
      <c r="X470" s="640">
        <v>0.99716011212150946</v>
      </c>
      <c r="Y470" s="722">
        <v>1.5491279616108111E-3</v>
      </c>
      <c r="Z470" s="723">
        <v>1.5447286118904018E-3</v>
      </c>
      <c r="AA470" s="724">
        <v>451172.01083370013</v>
      </c>
    </row>
    <row r="471" spans="6:27" ht="14.5" x14ac:dyDescent="0.35">
      <c r="F471" s="612"/>
      <c r="G471" s="594">
        <v>457</v>
      </c>
      <c r="H471" s="712">
        <v>457513.60071618168</v>
      </c>
      <c r="I471" s="713">
        <v>0</v>
      </c>
      <c r="J471" s="714">
        <v>457513.60071618168</v>
      </c>
      <c r="K471" s="602">
        <v>82025</v>
      </c>
      <c r="L471" s="602">
        <v>100</v>
      </c>
      <c r="M471" s="606">
        <v>545000</v>
      </c>
      <c r="N471" s="716">
        <v>545</v>
      </c>
      <c r="O471" s="717">
        <v>0</v>
      </c>
      <c r="P471" s="718">
        <v>0</v>
      </c>
      <c r="Q471" s="719">
        <v>0.83947449672693886</v>
      </c>
      <c r="R471" s="717">
        <v>4</v>
      </c>
      <c r="S471" s="720">
        <v>0</v>
      </c>
      <c r="T471" s="721">
        <v>0</v>
      </c>
      <c r="U471" s="721">
        <v>0</v>
      </c>
      <c r="V471" s="721">
        <v>0.99495873515475708</v>
      </c>
      <c r="W471" s="721">
        <v>0</v>
      </c>
      <c r="X471" s="640">
        <v>0.99495873515475708</v>
      </c>
      <c r="Y471" s="722">
        <v>1.5664410299950672E-3</v>
      </c>
      <c r="Z471" s="723">
        <v>1.5585441858984069E-3</v>
      </c>
      <c r="AA471" s="724">
        <v>455207.15348467068</v>
      </c>
    </row>
    <row r="472" spans="6:27" ht="14.5" x14ac:dyDescent="0.35">
      <c r="F472" s="612"/>
      <c r="G472" s="594">
        <v>458</v>
      </c>
      <c r="H472" s="712">
        <v>471753.11446687113</v>
      </c>
      <c r="I472" s="713">
        <v>0</v>
      </c>
      <c r="J472" s="714">
        <v>471753.11446687113</v>
      </c>
      <c r="K472" s="602">
        <v>82025</v>
      </c>
      <c r="L472" s="602">
        <v>200</v>
      </c>
      <c r="M472" s="606">
        <v>545000</v>
      </c>
      <c r="N472" s="716">
        <v>545</v>
      </c>
      <c r="O472" s="717">
        <v>0</v>
      </c>
      <c r="P472" s="718">
        <v>0</v>
      </c>
      <c r="Q472" s="719">
        <v>0.86560204489334158</v>
      </c>
      <c r="R472" s="717">
        <v>4</v>
      </c>
      <c r="S472" s="720">
        <v>0</v>
      </c>
      <c r="T472" s="721">
        <v>0</v>
      </c>
      <c r="U472" s="721">
        <v>0</v>
      </c>
      <c r="V472" s="721">
        <v>0.99015884350622585</v>
      </c>
      <c r="W472" s="721">
        <v>0</v>
      </c>
      <c r="X472" s="640">
        <v>0.99015884350622585</v>
      </c>
      <c r="Y472" s="722">
        <v>1.6151944627921309E-3</v>
      </c>
      <c r="Z472" s="723">
        <v>1.599299081315916E-3</v>
      </c>
      <c r="AA472" s="724">
        <v>467110.51824097731</v>
      </c>
    </row>
    <row r="473" spans="6:27" ht="14.5" x14ac:dyDescent="0.35">
      <c r="F473" s="612"/>
      <c r="G473" s="594">
        <v>459</v>
      </c>
      <c r="H473" s="712">
        <v>468538.70927621878</v>
      </c>
      <c r="I473" s="713">
        <v>0</v>
      </c>
      <c r="J473" s="714">
        <v>468538.70927621878</v>
      </c>
      <c r="K473" s="602">
        <v>82025</v>
      </c>
      <c r="L473" s="602">
        <v>300</v>
      </c>
      <c r="M473" s="606">
        <v>545000</v>
      </c>
      <c r="N473" s="716">
        <v>545</v>
      </c>
      <c r="O473" s="717">
        <v>0</v>
      </c>
      <c r="P473" s="718">
        <v>0</v>
      </c>
      <c r="Q473" s="719">
        <v>0.85970405371783265</v>
      </c>
      <c r="R473" s="717">
        <v>4</v>
      </c>
      <c r="S473" s="720">
        <v>0</v>
      </c>
      <c r="T473" s="721">
        <v>0</v>
      </c>
      <c r="U473" s="721">
        <v>0</v>
      </c>
      <c r="V473" s="721">
        <v>0.99103297241321187</v>
      </c>
      <c r="W473" s="721">
        <v>0</v>
      </c>
      <c r="X473" s="640">
        <v>0.99103297241321187</v>
      </c>
      <c r="Y473" s="722">
        <v>1.6041889403993867E-3</v>
      </c>
      <c r="Z473" s="723">
        <v>1.5898041339164051E-3</v>
      </c>
      <c r="AA473" s="724">
        <v>464337.3097446608</v>
      </c>
    </row>
    <row r="474" spans="6:27" ht="14.5" x14ac:dyDescent="0.35">
      <c r="F474" s="612"/>
      <c r="G474" s="594">
        <v>460</v>
      </c>
      <c r="H474" s="712">
        <v>469749.75039509084</v>
      </c>
      <c r="I474" s="713">
        <v>0</v>
      </c>
      <c r="J474" s="714">
        <v>469749.75039509084</v>
      </c>
      <c r="K474" s="602">
        <v>82025</v>
      </c>
      <c r="L474" s="602">
        <v>400</v>
      </c>
      <c r="M474" s="606">
        <v>545000</v>
      </c>
      <c r="N474" s="716">
        <v>545</v>
      </c>
      <c r="O474" s="717">
        <v>0</v>
      </c>
      <c r="P474" s="718">
        <v>0</v>
      </c>
      <c r="Q474" s="719">
        <v>0.86192614751392815</v>
      </c>
      <c r="R474" s="717">
        <v>4</v>
      </c>
      <c r="S474" s="720">
        <v>0</v>
      </c>
      <c r="T474" s="721">
        <v>0</v>
      </c>
      <c r="U474" s="721">
        <v>0</v>
      </c>
      <c r="V474" s="721">
        <v>0.99068788405269359</v>
      </c>
      <c r="W474" s="721">
        <v>0</v>
      </c>
      <c r="X474" s="640">
        <v>0.99068788405269359</v>
      </c>
      <c r="Y474" s="722">
        <v>1.6083353187685604E-3</v>
      </c>
      <c r="Z474" s="723">
        <v>1.5933583137980397E-3</v>
      </c>
      <c r="AA474" s="724">
        <v>465375.38625319349</v>
      </c>
    </row>
    <row r="475" spans="6:27" ht="14.5" x14ac:dyDescent="0.35">
      <c r="F475" s="612"/>
      <c r="G475" s="594">
        <v>461</v>
      </c>
      <c r="H475" s="712">
        <v>453291.91873265867</v>
      </c>
      <c r="I475" s="713">
        <v>0</v>
      </c>
      <c r="J475" s="714">
        <v>453291.91873265867</v>
      </c>
      <c r="K475" s="602">
        <v>82025</v>
      </c>
      <c r="L475" s="602">
        <v>500</v>
      </c>
      <c r="M475" s="606">
        <v>545000</v>
      </c>
      <c r="N475" s="716">
        <v>545</v>
      </c>
      <c r="O475" s="717">
        <v>0</v>
      </c>
      <c r="P475" s="718">
        <v>0</v>
      </c>
      <c r="Q475" s="719">
        <v>0.83172829125258474</v>
      </c>
      <c r="R475" s="717">
        <v>4</v>
      </c>
      <c r="S475" s="720">
        <v>0</v>
      </c>
      <c r="T475" s="721">
        <v>0</v>
      </c>
      <c r="U475" s="721">
        <v>0</v>
      </c>
      <c r="V475" s="721">
        <v>0.99678207564015864</v>
      </c>
      <c r="W475" s="721">
        <v>0</v>
      </c>
      <c r="X475" s="640">
        <v>0.99678207564015864</v>
      </c>
      <c r="Y475" s="722">
        <v>1.5519867801886582E-3</v>
      </c>
      <c r="Z475" s="723">
        <v>1.5469926041225374E-3</v>
      </c>
      <c r="AA475" s="724">
        <v>451833.2596252496</v>
      </c>
    </row>
    <row r="476" spans="6:27" ht="14.5" x14ac:dyDescent="0.35">
      <c r="F476" s="612"/>
      <c r="G476" s="594">
        <v>462</v>
      </c>
      <c r="H476" s="712">
        <v>434241.46961569798</v>
      </c>
      <c r="I476" s="713">
        <v>0</v>
      </c>
      <c r="J476" s="714">
        <v>434241.46961569798</v>
      </c>
      <c r="K476" s="602">
        <v>82025</v>
      </c>
      <c r="L476" s="602">
        <v>600</v>
      </c>
      <c r="M476" s="606">
        <v>545000</v>
      </c>
      <c r="N476" s="716">
        <v>545</v>
      </c>
      <c r="O476" s="717">
        <v>0</v>
      </c>
      <c r="P476" s="718">
        <v>0</v>
      </c>
      <c r="Q476" s="719">
        <v>0.79677333874439993</v>
      </c>
      <c r="R476" s="717">
        <v>4</v>
      </c>
      <c r="S476" s="720">
        <v>0</v>
      </c>
      <c r="T476" s="721">
        <v>0</v>
      </c>
      <c r="U476" s="721">
        <v>0</v>
      </c>
      <c r="V476" s="721">
        <v>1.0064097859172314</v>
      </c>
      <c r="W476" s="721">
        <v>1.1932334652260401</v>
      </c>
      <c r="X476" s="640">
        <v>1.0064097859172314</v>
      </c>
      <c r="Y476" s="722">
        <v>1.4867616041721913E-3</v>
      </c>
      <c r="Z476" s="723">
        <v>1.4962914277648945E-3</v>
      </c>
      <c r="AA476" s="724">
        <v>437024.86447231856</v>
      </c>
    </row>
    <row r="477" spans="6:27" ht="14.5" x14ac:dyDescent="0.35">
      <c r="F477" s="612"/>
      <c r="G477" s="594">
        <v>463</v>
      </c>
      <c r="H477" s="712">
        <v>411994.18239946314</v>
      </c>
      <c r="I477" s="713">
        <v>0</v>
      </c>
      <c r="J477" s="714">
        <v>411994.18239946314</v>
      </c>
      <c r="K477" s="602">
        <v>82025</v>
      </c>
      <c r="L477" s="602">
        <v>700</v>
      </c>
      <c r="M477" s="606">
        <v>545000</v>
      </c>
      <c r="N477" s="716">
        <v>545</v>
      </c>
      <c r="O477" s="717">
        <v>0</v>
      </c>
      <c r="P477" s="718">
        <v>0</v>
      </c>
      <c r="Q477" s="719">
        <v>0.75595262825589571</v>
      </c>
      <c r="R477" s="717">
        <v>4</v>
      </c>
      <c r="S477" s="720">
        <v>0</v>
      </c>
      <c r="T477" s="721">
        <v>0</v>
      </c>
      <c r="U477" s="721">
        <v>0</v>
      </c>
      <c r="V477" s="721">
        <v>1.0185551672790218</v>
      </c>
      <c r="W477" s="721">
        <v>1.2021323010917202</v>
      </c>
      <c r="X477" s="640">
        <v>1.0185551672790218</v>
      </c>
      <c r="Y477" s="722">
        <v>1.4105910521994345E-3</v>
      </c>
      <c r="Z477" s="723">
        <v>1.4367648051352864E-3</v>
      </c>
      <c r="AA477" s="724">
        <v>419638.80337186903</v>
      </c>
    </row>
    <row r="478" spans="6:27" ht="14.5" x14ac:dyDescent="0.35">
      <c r="F478" s="612"/>
      <c r="G478" s="594">
        <v>464</v>
      </c>
      <c r="H478" s="712">
        <v>377185.66100041906</v>
      </c>
      <c r="I478" s="713">
        <v>0</v>
      </c>
      <c r="J478" s="714">
        <v>377185.66100041906</v>
      </c>
      <c r="K478" s="602">
        <v>82025</v>
      </c>
      <c r="L478" s="602">
        <v>800</v>
      </c>
      <c r="M478" s="606">
        <v>545000</v>
      </c>
      <c r="N478" s="716">
        <v>545</v>
      </c>
      <c r="O478" s="717">
        <v>0</v>
      </c>
      <c r="P478" s="718">
        <v>0</v>
      </c>
      <c r="Q478" s="719">
        <v>0.69208378165214501</v>
      </c>
      <c r="R478" s="717">
        <v>4</v>
      </c>
      <c r="S478" s="720">
        <v>0</v>
      </c>
      <c r="T478" s="721">
        <v>0</v>
      </c>
      <c r="U478" s="721">
        <v>0</v>
      </c>
      <c r="V478" s="721">
        <v>1.0352826361634193</v>
      </c>
      <c r="W478" s="721">
        <v>1.221039629515291</v>
      </c>
      <c r="X478" s="640">
        <v>1.0352826361634193</v>
      </c>
      <c r="Y478" s="722">
        <v>1.2914131828911321E-3</v>
      </c>
      <c r="Z478" s="723">
        <v>1.3369776443597232E-3</v>
      </c>
      <c r="AA478" s="724">
        <v>390493.76544355566</v>
      </c>
    </row>
    <row r="479" spans="6:27" ht="14.5" x14ac:dyDescent="0.35">
      <c r="F479" s="612"/>
      <c r="G479" s="594">
        <v>465</v>
      </c>
      <c r="H479" s="712">
        <v>359894.22840784705</v>
      </c>
      <c r="I479" s="713">
        <v>0</v>
      </c>
      <c r="J479" s="714">
        <v>359894.22840784705</v>
      </c>
      <c r="K479" s="602">
        <v>82025</v>
      </c>
      <c r="L479" s="602">
        <v>900</v>
      </c>
      <c r="M479" s="606">
        <v>545000</v>
      </c>
      <c r="N479" s="716">
        <v>545</v>
      </c>
      <c r="O479" s="717">
        <v>0</v>
      </c>
      <c r="P479" s="718">
        <v>0</v>
      </c>
      <c r="Q479" s="719">
        <v>0.66035638239971939</v>
      </c>
      <c r="R479" s="717">
        <v>4</v>
      </c>
      <c r="S479" s="720">
        <v>0</v>
      </c>
      <c r="T479" s="721">
        <v>0</v>
      </c>
      <c r="U479" s="721">
        <v>0</v>
      </c>
      <c r="V479" s="721">
        <v>1.042694184831749</v>
      </c>
      <c r="W479" s="721">
        <v>1.2326928209412895</v>
      </c>
      <c r="X479" s="640">
        <v>1.042694184831749</v>
      </c>
      <c r="Y479" s="722">
        <v>1.2322105505803136E-3</v>
      </c>
      <c r="Z479" s="723">
        <v>1.2848187755784208E-3</v>
      </c>
      <c r="AA479" s="724">
        <v>375259.61911537137</v>
      </c>
    </row>
    <row r="480" spans="6:27" ht="14.5" x14ac:dyDescent="0.35">
      <c r="F480" s="612"/>
      <c r="G480" s="594">
        <v>466</v>
      </c>
      <c r="H480" s="712">
        <v>321325.10585440096</v>
      </c>
      <c r="I480" s="713">
        <v>0</v>
      </c>
      <c r="J480" s="714">
        <v>321325.10585440096</v>
      </c>
      <c r="K480" s="602">
        <v>82025</v>
      </c>
      <c r="L480" s="602">
        <v>1000</v>
      </c>
      <c r="M480" s="606">
        <v>545000</v>
      </c>
      <c r="N480" s="716">
        <v>545</v>
      </c>
      <c r="O480" s="717">
        <v>0</v>
      </c>
      <c r="P480" s="718">
        <v>0</v>
      </c>
      <c r="Q480" s="719">
        <v>0.58958735019156139</v>
      </c>
      <c r="R480" s="717">
        <v>4</v>
      </c>
      <c r="S480" s="720">
        <v>0</v>
      </c>
      <c r="T480" s="721">
        <v>1.4145678422248926</v>
      </c>
      <c r="U480" s="721">
        <v>0</v>
      </c>
      <c r="V480" s="721">
        <v>1.0632689538480697</v>
      </c>
      <c r="W480" s="721">
        <v>0</v>
      </c>
      <c r="X480" s="640">
        <v>1.0632689538480697</v>
      </c>
      <c r="Y480" s="722">
        <v>1.1001570860187096E-3</v>
      </c>
      <c r="Z480" s="723">
        <v>1.1697628739196543E-3</v>
      </c>
      <c r="AA480" s="724">
        <v>341655.00914692919</v>
      </c>
    </row>
    <row r="481" spans="6:27" ht="14.5" x14ac:dyDescent="0.35">
      <c r="F481" s="612"/>
      <c r="G481" s="594">
        <v>467</v>
      </c>
      <c r="H481" s="712">
        <v>295487.05314075033</v>
      </c>
      <c r="I481" s="713">
        <v>0</v>
      </c>
      <c r="J481" s="714">
        <v>295487.05314075033</v>
      </c>
      <c r="K481" s="602">
        <v>82025</v>
      </c>
      <c r="L481" s="602">
        <v>1100</v>
      </c>
      <c r="M481" s="606">
        <v>545000</v>
      </c>
      <c r="N481" s="716">
        <v>545</v>
      </c>
      <c r="O481" s="717">
        <v>0</v>
      </c>
      <c r="P481" s="718">
        <v>0</v>
      </c>
      <c r="Q481" s="719">
        <v>0.54217807915734006</v>
      </c>
      <c r="R481" s="717">
        <v>4</v>
      </c>
      <c r="S481" s="720">
        <v>0</v>
      </c>
      <c r="T481" s="721">
        <v>1.4359295985033909</v>
      </c>
      <c r="U481" s="721">
        <v>0</v>
      </c>
      <c r="V481" s="721">
        <v>1.0846442351811909</v>
      </c>
      <c r="W481" s="721">
        <v>0</v>
      </c>
      <c r="X481" s="640">
        <v>1.0846442351811909</v>
      </c>
      <c r="Y481" s="722">
        <v>1.011692424328913E-3</v>
      </c>
      <c r="Z481" s="723">
        <v>1.0973263558248386E-3</v>
      </c>
      <c r="AA481" s="724">
        <v>320498.32875979308</v>
      </c>
    </row>
    <row r="482" spans="6:27" ht="14.5" x14ac:dyDescent="0.35">
      <c r="F482" s="612"/>
      <c r="G482" s="594">
        <v>468</v>
      </c>
      <c r="H482" s="712">
        <v>272038.29599256365</v>
      </c>
      <c r="I482" s="713">
        <v>0</v>
      </c>
      <c r="J482" s="714">
        <v>272038.29599256365</v>
      </c>
      <c r="K482" s="602">
        <v>82025</v>
      </c>
      <c r="L482" s="602">
        <v>1200</v>
      </c>
      <c r="M482" s="606">
        <v>545000</v>
      </c>
      <c r="N482" s="716">
        <v>545</v>
      </c>
      <c r="O482" s="717">
        <v>0</v>
      </c>
      <c r="P482" s="718">
        <v>0</v>
      </c>
      <c r="Q482" s="719">
        <v>0.49915283668360305</v>
      </c>
      <c r="R482" s="717">
        <v>4</v>
      </c>
      <c r="S482" s="720">
        <v>0</v>
      </c>
      <c r="T482" s="721">
        <v>1.4593738805044418</v>
      </c>
      <c r="U482" s="721">
        <v>0</v>
      </c>
      <c r="V482" s="721">
        <v>1.1079140518904929</v>
      </c>
      <c r="W482" s="721">
        <v>0</v>
      </c>
      <c r="X482" s="640">
        <v>1.1079140518904929</v>
      </c>
      <c r="Y482" s="722">
        <v>9.3140826394152402E-4</v>
      </c>
      <c r="Z482" s="723">
        <v>1.0319203036677435E-3</v>
      </c>
      <c r="AA482" s="724">
        <v>301395.05078250641</v>
      </c>
    </row>
    <row r="483" spans="6:27" ht="14.5" x14ac:dyDescent="0.35">
      <c r="F483" s="612"/>
      <c r="G483" s="594">
        <v>469</v>
      </c>
      <c r="H483" s="712">
        <v>348968.28402525611</v>
      </c>
      <c r="I483" s="713">
        <v>0</v>
      </c>
      <c r="J483" s="714">
        <v>348968.28402525611</v>
      </c>
      <c r="K483" s="602">
        <v>82025</v>
      </c>
      <c r="L483" s="602">
        <v>1300</v>
      </c>
      <c r="M483" s="606">
        <v>545000</v>
      </c>
      <c r="N483" s="716">
        <v>545</v>
      </c>
      <c r="O483" s="717">
        <v>0</v>
      </c>
      <c r="P483" s="718">
        <v>0</v>
      </c>
      <c r="Q483" s="719">
        <v>0.64030877802799291</v>
      </c>
      <c r="R483" s="717">
        <v>4</v>
      </c>
      <c r="S483" s="720">
        <v>0</v>
      </c>
      <c r="T483" s="721">
        <v>1.3969045448431729</v>
      </c>
      <c r="U483" s="721">
        <v>0</v>
      </c>
      <c r="V483" s="721">
        <v>1.047606545152906</v>
      </c>
      <c r="W483" s="721">
        <v>1.2408298265914641</v>
      </c>
      <c r="X483" s="640">
        <v>1.047606545152906</v>
      </c>
      <c r="Y483" s="722">
        <v>1.194802159779377E-3</v>
      </c>
      <c r="Z483" s="723">
        <v>1.2516825627477035E-3</v>
      </c>
      <c r="AA483" s="724">
        <v>365581.45839563658</v>
      </c>
    </row>
    <row r="484" spans="6:27" ht="14.5" x14ac:dyDescent="0.35">
      <c r="F484" s="612"/>
      <c r="G484" s="594">
        <v>470</v>
      </c>
      <c r="H484" s="712">
        <v>429119.68389637698</v>
      </c>
      <c r="I484" s="713">
        <v>0</v>
      </c>
      <c r="J484" s="714">
        <v>429119.68389637698</v>
      </c>
      <c r="K484" s="602">
        <v>82025</v>
      </c>
      <c r="L484" s="602">
        <v>1400</v>
      </c>
      <c r="M484" s="606">
        <v>545000</v>
      </c>
      <c r="N484" s="716">
        <v>545</v>
      </c>
      <c r="O484" s="717">
        <v>0</v>
      </c>
      <c r="P484" s="718">
        <v>0</v>
      </c>
      <c r="Q484" s="719">
        <v>0.78737556678234311</v>
      </c>
      <c r="R484" s="717">
        <v>4</v>
      </c>
      <c r="S484" s="720">
        <v>0</v>
      </c>
      <c r="T484" s="721">
        <v>0</v>
      </c>
      <c r="U484" s="721">
        <v>0</v>
      </c>
      <c r="V484" s="721">
        <v>1.009210513611567</v>
      </c>
      <c r="W484" s="721">
        <v>1.1950620405193646</v>
      </c>
      <c r="X484" s="640">
        <v>1.009210513611567</v>
      </c>
      <c r="Y484" s="722">
        <v>1.4692255674619639E-3</v>
      </c>
      <c r="Z484" s="723">
        <v>1.4827578895495346E-3</v>
      </c>
      <c r="AA484" s="724">
        <v>433072.09658589587</v>
      </c>
    </row>
    <row r="485" spans="6:27" ht="14.5" x14ac:dyDescent="0.35">
      <c r="F485" s="612"/>
      <c r="G485" s="594">
        <v>471</v>
      </c>
      <c r="H485" s="712">
        <v>424806.14322596404</v>
      </c>
      <c r="I485" s="713">
        <v>0</v>
      </c>
      <c r="J485" s="714">
        <v>424806.14322596404</v>
      </c>
      <c r="K485" s="602">
        <v>82025</v>
      </c>
      <c r="L485" s="602">
        <v>1500</v>
      </c>
      <c r="M485" s="606">
        <v>545000</v>
      </c>
      <c r="N485" s="716">
        <v>545</v>
      </c>
      <c r="O485" s="717">
        <v>0</v>
      </c>
      <c r="P485" s="718">
        <v>0</v>
      </c>
      <c r="Q485" s="719">
        <v>0.77946081325864958</v>
      </c>
      <c r="R485" s="717">
        <v>4</v>
      </c>
      <c r="S485" s="720">
        <v>0</v>
      </c>
      <c r="T485" s="721">
        <v>0</v>
      </c>
      <c r="U485" s="721">
        <v>0</v>
      </c>
      <c r="V485" s="721">
        <v>1.0115859633784403</v>
      </c>
      <c r="W485" s="721">
        <v>1.1967041948651631</v>
      </c>
      <c r="X485" s="640">
        <v>1.0115859633784403</v>
      </c>
      <c r="Y485" s="722">
        <v>1.4544568106859685E-3</v>
      </c>
      <c r="Z485" s="723">
        <v>1.4713080940300992E-3</v>
      </c>
      <c r="AA485" s="724">
        <v>429727.93164431653</v>
      </c>
    </row>
    <row r="486" spans="6:27" ht="14.5" x14ac:dyDescent="0.35">
      <c r="F486" s="612"/>
      <c r="G486" s="594">
        <v>472</v>
      </c>
      <c r="H486" s="712">
        <v>359388.19354020286</v>
      </c>
      <c r="I486" s="713">
        <v>0</v>
      </c>
      <c r="J486" s="714">
        <v>359388.19354020286</v>
      </c>
      <c r="K486" s="602">
        <v>82025</v>
      </c>
      <c r="L486" s="602">
        <v>1600</v>
      </c>
      <c r="M486" s="606">
        <v>545000</v>
      </c>
      <c r="N486" s="716">
        <v>545</v>
      </c>
      <c r="O486" s="717">
        <v>0</v>
      </c>
      <c r="P486" s="718">
        <v>0</v>
      </c>
      <c r="Q486" s="719">
        <v>0.65942787805541814</v>
      </c>
      <c r="R486" s="717">
        <v>4</v>
      </c>
      <c r="S486" s="720">
        <v>0</v>
      </c>
      <c r="T486" s="721">
        <v>0</v>
      </c>
      <c r="U486" s="721">
        <v>0</v>
      </c>
      <c r="V486" s="721">
        <v>1.042914083252942</v>
      </c>
      <c r="W486" s="721">
        <v>1.2330564537088409</v>
      </c>
      <c r="X486" s="640">
        <v>1.042914083252942</v>
      </c>
      <c r="Y486" s="722">
        <v>1.2304779818041172E-3</v>
      </c>
      <c r="Z486" s="723">
        <v>1.2832828163561712E-3</v>
      </c>
      <c r="AA486" s="724">
        <v>374811.00839791156</v>
      </c>
    </row>
    <row r="487" spans="6:27" ht="14.5" x14ac:dyDescent="0.35">
      <c r="F487" s="612"/>
      <c r="G487" s="594">
        <v>473</v>
      </c>
      <c r="H487" s="712">
        <v>416797.60674791993</v>
      </c>
      <c r="I487" s="713">
        <v>0</v>
      </c>
      <c r="J487" s="714">
        <v>416797.60674791993</v>
      </c>
      <c r="K487" s="602">
        <v>82025</v>
      </c>
      <c r="L487" s="602">
        <v>1700</v>
      </c>
      <c r="M487" s="606">
        <v>545000</v>
      </c>
      <c r="N487" s="716">
        <v>545</v>
      </c>
      <c r="O487" s="717">
        <v>0</v>
      </c>
      <c r="P487" s="718">
        <v>0</v>
      </c>
      <c r="Q487" s="719">
        <v>0.7647662509136145</v>
      </c>
      <c r="R487" s="717">
        <v>4</v>
      </c>
      <c r="S487" s="720">
        <v>0</v>
      </c>
      <c r="T487" s="721">
        <v>0</v>
      </c>
      <c r="U487" s="721">
        <v>0</v>
      </c>
      <c r="V487" s="721">
        <v>1.0159721719534396</v>
      </c>
      <c r="W487" s="721">
        <v>1.2000006722704963</v>
      </c>
      <c r="X487" s="640">
        <v>1.0159721719534396</v>
      </c>
      <c r="Y487" s="722">
        <v>1.427037079098136E-3</v>
      </c>
      <c r="Z487" s="723">
        <v>1.4498299607094256E-3</v>
      </c>
      <c r="AA487" s="724">
        <v>423454.76979267981</v>
      </c>
    </row>
    <row r="488" spans="6:27" ht="14.5" x14ac:dyDescent="0.35">
      <c r="F488" s="612"/>
      <c r="G488" s="594">
        <v>474</v>
      </c>
      <c r="H488" s="712">
        <v>421247.69776588387</v>
      </c>
      <c r="I488" s="713">
        <v>0</v>
      </c>
      <c r="J488" s="714">
        <v>421247.69776588387</v>
      </c>
      <c r="K488" s="602">
        <v>82025</v>
      </c>
      <c r="L488" s="602">
        <v>1800</v>
      </c>
      <c r="M488" s="606">
        <v>545000</v>
      </c>
      <c r="N488" s="716">
        <v>545</v>
      </c>
      <c r="O488" s="717">
        <v>0</v>
      </c>
      <c r="P488" s="718">
        <v>0</v>
      </c>
      <c r="Q488" s="719">
        <v>0.77293155553373183</v>
      </c>
      <c r="R488" s="717">
        <v>4</v>
      </c>
      <c r="S488" s="720">
        <v>0</v>
      </c>
      <c r="T488" s="721">
        <v>0</v>
      </c>
      <c r="U488" s="721">
        <v>0</v>
      </c>
      <c r="V488" s="721">
        <v>1.0135429816616188</v>
      </c>
      <c r="W488" s="721">
        <v>1.198129184001868</v>
      </c>
      <c r="X488" s="640">
        <v>1.0135429816616188</v>
      </c>
      <c r="Y488" s="722">
        <v>1.4422733587340622E-3</v>
      </c>
      <c r="Z488" s="723">
        <v>1.4618060403824389E-3</v>
      </c>
      <c r="AA488" s="724">
        <v>426952.64761172637</v>
      </c>
    </row>
    <row r="489" spans="6:27" ht="14.5" x14ac:dyDescent="0.35">
      <c r="F489" s="612"/>
      <c r="G489" s="594">
        <v>475</v>
      </c>
      <c r="H489" s="712">
        <v>415998.4486390868</v>
      </c>
      <c r="I489" s="713">
        <v>0</v>
      </c>
      <c r="J489" s="714">
        <v>415998.4486390868</v>
      </c>
      <c r="K489" s="602">
        <v>82025</v>
      </c>
      <c r="L489" s="602">
        <v>1900</v>
      </c>
      <c r="M489" s="606">
        <v>545000</v>
      </c>
      <c r="N489" s="716">
        <v>545</v>
      </c>
      <c r="O489" s="717">
        <v>0</v>
      </c>
      <c r="P489" s="718">
        <v>0</v>
      </c>
      <c r="Q489" s="719">
        <v>0.76329990575979234</v>
      </c>
      <c r="R489" s="717">
        <v>4</v>
      </c>
      <c r="S489" s="720">
        <v>0</v>
      </c>
      <c r="T489" s="721">
        <v>0</v>
      </c>
      <c r="U489" s="721">
        <v>0</v>
      </c>
      <c r="V489" s="721">
        <v>1.0164051608010602</v>
      </c>
      <c r="W489" s="721">
        <v>1.2003472861854512</v>
      </c>
      <c r="X489" s="640">
        <v>1.0164051608010602</v>
      </c>
      <c r="Y489" s="722">
        <v>1.4243009111477845E-3</v>
      </c>
      <c r="Z489" s="723">
        <v>1.4476667966242605E-3</v>
      </c>
      <c r="AA489" s="724">
        <v>422822.97008200263</v>
      </c>
    </row>
    <row r="490" spans="6:27" ht="14.5" x14ac:dyDescent="0.35">
      <c r="F490" s="612"/>
      <c r="G490" s="594">
        <v>476</v>
      </c>
      <c r="H490" s="712">
        <v>446067.90177034755</v>
      </c>
      <c r="I490" s="713">
        <v>0</v>
      </c>
      <c r="J490" s="714">
        <v>446067.90177034755</v>
      </c>
      <c r="K490" s="602">
        <v>82025</v>
      </c>
      <c r="L490" s="602">
        <v>2000</v>
      </c>
      <c r="M490" s="606">
        <v>545000</v>
      </c>
      <c r="N490" s="716">
        <v>545</v>
      </c>
      <c r="O490" s="717">
        <v>0</v>
      </c>
      <c r="P490" s="718">
        <v>0</v>
      </c>
      <c r="Q490" s="719">
        <v>0.8184732142575184</v>
      </c>
      <c r="R490" s="717">
        <v>4</v>
      </c>
      <c r="S490" s="720">
        <v>0</v>
      </c>
      <c r="T490" s="721">
        <v>0</v>
      </c>
      <c r="U490" s="721">
        <v>0</v>
      </c>
      <c r="V490" s="721">
        <v>1.0002146916529462</v>
      </c>
      <c r="W490" s="721">
        <v>0</v>
      </c>
      <c r="X490" s="640">
        <v>1.0002146916529462</v>
      </c>
      <c r="Y490" s="722">
        <v>1.5272530967453011E-3</v>
      </c>
      <c r="Z490" s="723">
        <v>1.5275809852371086E-3</v>
      </c>
      <c r="AA490" s="724">
        <v>446163.66882550489</v>
      </c>
    </row>
    <row r="491" spans="6:27" ht="14.5" x14ac:dyDescent="0.35">
      <c r="F491" s="612"/>
      <c r="G491" s="594">
        <v>477</v>
      </c>
      <c r="H491" s="712">
        <v>458221.97645604995</v>
      </c>
      <c r="I491" s="713">
        <v>0</v>
      </c>
      <c r="J491" s="714">
        <v>458221.97645604995</v>
      </c>
      <c r="K491" s="602">
        <v>82025</v>
      </c>
      <c r="L491" s="602">
        <v>2100</v>
      </c>
      <c r="M491" s="606">
        <v>545000</v>
      </c>
      <c r="N491" s="716">
        <v>545</v>
      </c>
      <c r="O491" s="717">
        <v>0</v>
      </c>
      <c r="P491" s="718">
        <v>0</v>
      </c>
      <c r="Q491" s="719">
        <v>0.84077426872669714</v>
      </c>
      <c r="R491" s="717">
        <v>4</v>
      </c>
      <c r="S491" s="720">
        <v>0</v>
      </c>
      <c r="T491" s="721">
        <v>0</v>
      </c>
      <c r="U491" s="721">
        <v>0</v>
      </c>
      <c r="V491" s="721">
        <v>0.99466826678964892</v>
      </c>
      <c r="W491" s="721">
        <v>0</v>
      </c>
      <c r="X491" s="640">
        <v>0.99466826678964892</v>
      </c>
      <c r="Y491" s="722">
        <v>1.5688663760871743E-3</v>
      </c>
      <c r="Z491" s="723">
        <v>1.5605015991271873E-3</v>
      </c>
      <c r="AA491" s="724">
        <v>455778.8591264665</v>
      </c>
    </row>
    <row r="492" spans="6:27" ht="14.5" x14ac:dyDescent="0.35">
      <c r="F492" s="612"/>
      <c r="G492" s="594">
        <v>478</v>
      </c>
      <c r="H492" s="712">
        <v>428435.04507783736</v>
      </c>
      <c r="I492" s="713">
        <v>0</v>
      </c>
      <c r="J492" s="714">
        <v>428435.04507783736</v>
      </c>
      <c r="K492" s="602">
        <v>82025</v>
      </c>
      <c r="L492" s="602">
        <v>2200</v>
      </c>
      <c r="M492" s="606">
        <v>545000</v>
      </c>
      <c r="N492" s="716">
        <v>545</v>
      </c>
      <c r="O492" s="717">
        <v>0</v>
      </c>
      <c r="P492" s="718">
        <v>0</v>
      </c>
      <c r="Q492" s="719">
        <v>0.78611934876667411</v>
      </c>
      <c r="R492" s="717">
        <v>4</v>
      </c>
      <c r="S492" s="720">
        <v>0</v>
      </c>
      <c r="T492" s="721">
        <v>0</v>
      </c>
      <c r="U492" s="721">
        <v>0</v>
      </c>
      <c r="V492" s="721">
        <v>1.0095871081177741</v>
      </c>
      <c r="W492" s="721">
        <v>1.1953164458849967</v>
      </c>
      <c r="X492" s="640">
        <v>1.0095871081177741</v>
      </c>
      <c r="Y492" s="722">
        <v>1.4668814921505219E-3</v>
      </c>
      <c r="Z492" s="723">
        <v>1.4809446436117306E-3</v>
      </c>
      <c r="AA492" s="724">
        <v>432542.49817644199</v>
      </c>
    </row>
    <row r="493" spans="6:27" ht="14.5" x14ac:dyDescent="0.35">
      <c r="F493" s="612"/>
      <c r="G493" s="594">
        <v>479</v>
      </c>
      <c r="H493" s="712">
        <v>342944.76732967643</v>
      </c>
      <c r="I493" s="713">
        <v>0</v>
      </c>
      <c r="J493" s="714">
        <v>342944.76732967643</v>
      </c>
      <c r="K493" s="602">
        <v>82025</v>
      </c>
      <c r="L493" s="602">
        <v>2300</v>
      </c>
      <c r="M493" s="606">
        <v>545000</v>
      </c>
      <c r="N493" s="716">
        <v>545</v>
      </c>
      <c r="O493" s="717">
        <v>0</v>
      </c>
      <c r="P493" s="718">
        <v>0</v>
      </c>
      <c r="Q493" s="719">
        <v>0.6292564538159201</v>
      </c>
      <c r="R493" s="717">
        <v>4</v>
      </c>
      <c r="S493" s="720">
        <v>0</v>
      </c>
      <c r="T493" s="721">
        <v>1.4002961762129025</v>
      </c>
      <c r="U493" s="721">
        <v>0</v>
      </c>
      <c r="V493" s="721">
        <v>1.0505340349609646</v>
      </c>
      <c r="W493" s="721">
        <v>1.2455720039738465</v>
      </c>
      <c r="X493" s="640">
        <v>1.0505340349609646</v>
      </c>
      <c r="Y493" s="722">
        <v>1.1741787647982305E-3</v>
      </c>
      <c r="Z493" s="723">
        <v>1.2335147555489665E-3</v>
      </c>
      <c r="AA493" s="724">
        <v>360275.15019159421</v>
      </c>
    </row>
    <row r="494" spans="6:27" ht="14.5" x14ac:dyDescent="0.35">
      <c r="F494" s="612"/>
      <c r="G494" s="594">
        <v>480</v>
      </c>
      <c r="H494" s="712">
        <v>360750.92462588771</v>
      </c>
      <c r="I494" s="713">
        <v>0</v>
      </c>
      <c r="J494" s="714">
        <v>360750.92462588771</v>
      </c>
      <c r="K494" s="602">
        <v>82025</v>
      </c>
      <c r="L494" s="602">
        <v>2400</v>
      </c>
      <c r="M494" s="606">
        <v>545000</v>
      </c>
      <c r="N494" s="716">
        <v>545</v>
      </c>
      <c r="O494" s="717">
        <v>0</v>
      </c>
      <c r="P494" s="718">
        <v>0</v>
      </c>
      <c r="Q494" s="719">
        <v>0.66192830206584896</v>
      </c>
      <c r="R494" s="717">
        <v>4</v>
      </c>
      <c r="S494" s="720">
        <v>0</v>
      </c>
      <c r="T494" s="721">
        <v>0</v>
      </c>
      <c r="U494" s="721">
        <v>0</v>
      </c>
      <c r="V494" s="721">
        <v>1.0423230191148498</v>
      </c>
      <c r="W494" s="721">
        <v>1.2320801353909161</v>
      </c>
      <c r="X494" s="640">
        <v>1.0423230191148498</v>
      </c>
      <c r="Y494" s="722">
        <v>1.2351437182590006E-3</v>
      </c>
      <c r="Z494" s="723">
        <v>1.2874187294564629E-3</v>
      </c>
      <c r="AA494" s="724">
        <v>376018.99290452892</v>
      </c>
    </row>
    <row r="495" spans="6:27" ht="14.5" x14ac:dyDescent="0.35">
      <c r="F495" s="612"/>
      <c r="G495" s="594">
        <v>481</v>
      </c>
      <c r="H495" s="712">
        <v>357881.63749682042</v>
      </c>
      <c r="I495" s="713">
        <v>0</v>
      </c>
      <c r="J495" s="714">
        <v>357881.63749682042</v>
      </c>
      <c r="K495" s="602">
        <v>82125</v>
      </c>
      <c r="L495" s="602">
        <v>100</v>
      </c>
      <c r="M495" s="606">
        <v>545000</v>
      </c>
      <c r="N495" s="716">
        <v>545</v>
      </c>
      <c r="O495" s="717">
        <v>0</v>
      </c>
      <c r="P495" s="718">
        <v>0</v>
      </c>
      <c r="Q495" s="719">
        <v>0.65666355504003748</v>
      </c>
      <c r="R495" s="717">
        <v>4</v>
      </c>
      <c r="S495" s="720">
        <v>0</v>
      </c>
      <c r="T495" s="721">
        <v>0</v>
      </c>
      <c r="U495" s="721">
        <v>0</v>
      </c>
      <c r="V495" s="721">
        <v>1.0435720064559071</v>
      </c>
      <c r="W495" s="721">
        <v>1.2341466624735158</v>
      </c>
      <c r="X495" s="640">
        <v>1.0435720064559071</v>
      </c>
      <c r="Y495" s="722">
        <v>1.2253198155842561E-3</v>
      </c>
      <c r="Z495" s="723">
        <v>1.2787094584994442E-3</v>
      </c>
      <c r="AA495" s="724">
        <v>373475.25851628248</v>
      </c>
    </row>
    <row r="496" spans="6:27" ht="14.5" x14ac:dyDescent="0.35">
      <c r="F496" s="612"/>
      <c r="G496" s="594">
        <v>482</v>
      </c>
      <c r="H496" s="712">
        <v>373895.25938476232</v>
      </c>
      <c r="I496" s="713">
        <v>0</v>
      </c>
      <c r="J496" s="714">
        <v>373895.25938476232</v>
      </c>
      <c r="K496" s="602">
        <v>82125</v>
      </c>
      <c r="L496" s="602">
        <v>200</v>
      </c>
      <c r="M496" s="606">
        <v>545000</v>
      </c>
      <c r="N496" s="728">
        <v>545</v>
      </c>
      <c r="O496" s="717">
        <v>0</v>
      </c>
      <c r="P496" s="718">
        <v>0</v>
      </c>
      <c r="Q496" s="719">
        <v>0.68604634749497673</v>
      </c>
      <c r="R496" s="717">
        <v>4</v>
      </c>
      <c r="S496" s="720">
        <v>0</v>
      </c>
      <c r="T496" s="721">
        <v>0</v>
      </c>
      <c r="U496" s="721">
        <v>0</v>
      </c>
      <c r="V496" s="721">
        <v>1.0367012258945074</v>
      </c>
      <c r="W496" s="721">
        <v>1.2231415127206162</v>
      </c>
      <c r="X496" s="640">
        <v>1.0367012258945074</v>
      </c>
      <c r="Y496" s="722">
        <v>1.2801474629478156E-3</v>
      </c>
      <c r="Z496" s="723">
        <v>1.3271304441637439E-3</v>
      </c>
      <c r="AA496" s="724">
        <v>387617.67376032792</v>
      </c>
    </row>
    <row r="497" spans="6:27" ht="14.5" x14ac:dyDescent="0.35">
      <c r="F497" s="612"/>
      <c r="G497" s="594">
        <v>483</v>
      </c>
      <c r="H497" s="712">
        <v>349612.42585036164</v>
      </c>
      <c r="I497" s="713">
        <v>0</v>
      </c>
      <c r="J497" s="714">
        <v>349612.42585036164</v>
      </c>
      <c r="K497" s="602">
        <v>82125</v>
      </c>
      <c r="L497" s="602">
        <v>300</v>
      </c>
      <c r="M497" s="606">
        <v>545000</v>
      </c>
      <c r="N497" s="728">
        <v>545</v>
      </c>
      <c r="O497" s="717">
        <v>0</v>
      </c>
      <c r="P497" s="718">
        <v>0</v>
      </c>
      <c r="Q497" s="719">
        <v>0.64149068963369105</v>
      </c>
      <c r="R497" s="717">
        <v>4</v>
      </c>
      <c r="S497" s="720">
        <v>0</v>
      </c>
      <c r="T497" s="721">
        <v>1.3965569312427615</v>
      </c>
      <c r="U497" s="721">
        <v>0</v>
      </c>
      <c r="V497" s="721">
        <v>1.0473046133592057</v>
      </c>
      <c r="W497" s="721">
        <v>1.2403334867403739</v>
      </c>
      <c r="X497" s="640">
        <v>1.0473046133592057</v>
      </c>
      <c r="Y497" s="722">
        <v>1.1970075809568058E-3</v>
      </c>
      <c r="Z497" s="723">
        <v>1.2536315617620057E-3</v>
      </c>
      <c r="AA497" s="724">
        <v>366150.70648078696</v>
      </c>
    </row>
    <row r="498" spans="6:27" ht="14.5" x14ac:dyDescent="0.35">
      <c r="F498" s="612"/>
      <c r="G498" s="594">
        <v>484</v>
      </c>
      <c r="H498" s="712">
        <v>325208.95944052492</v>
      </c>
      <c r="I498" s="713">
        <v>0</v>
      </c>
      <c r="J498" s="714">
        <v>325208.95944052492</v>
      </c>
      <c r="K498" s="602">
        <v>82125</v>
      </c>
      <c r="L498" s="602">
        <v>400</v>
      </c>
      <c r="M498" s="606">
        <v>545000</v>
      </c>
      <c r="N498" s="716">
        <v>545</v>
      </c>
      <c r="O498" s="717">
        <v>0</v>
      </c>
      <c r="P498" s="718">
        <v>0</v>
      </c>
      <c r="Q498" s="719">
        <v>0.5967136870468347</v>
      </c>
      <c r="R498" s="717">
        <v>4</v>
      </c>
      <c r="S498" s="720">
        <v>0</v>
      </c>
      <c r="T498" s="721">
        <v>1.4117621560272022</v>
      </c>
      <c r="U498" s="721">
        <v>0</v>
      </c>
      <c r="V498" s="721">
        <v>1.0606660932731877</v>
      </c>
      <c r="W498" s="721">
        <v>0</v>
      </c>
      <c r="X498" s="640">
        <v>1.0606660932731877</v>
      </c>
      <c r="Y498" s="722">
        <v>1.1134546745543829E-3</v>
      </c>
      <c r="Z498" s="723">
        <v>1.181003619696366E-3</v>
      </c>
      <c r="AA498" s="724">
        <v>344938.11650722014</v>
      </c>
    </row>
    <row r="499" spans="6:27" ht="14.5" x14ac:dyDescent="0.35">
      <c r="F499" s="612"/>
      <c r="G499" s="594">
        <v>485</v>
      </c>
      <c r="H499" s="712">
        <v>321293.96698099887</v>
      </c>
      <c r="I499" s="713">
        <v>0</v>
      </c>
      <c r="J499" s="714">
        <v>321293.96698099887</v>
      </c>
      <c r="K499" s="602">
        <v>82125</v>
      </c>
      <c r="L499" s="602">
        <v>500</v>
      </c>
      <c r="M499" s="606">
        <v>545000</v>
      </c>
      <c r="N499" s="716">
        <v>545</v>
      </c>
      <c r="O499" s="717">
        <v>0</v>
      </c>
      <c r="P499" s="718">
        <v>0</v>
      </c>
      <c r="Q499" s="719">
        <v>0.58953021464403466</v>
      </c>
      <c r="R499" s="717">
        <v>4</v>
      </c>
      <c r="S499" s="720">
        <v>0</v>
      </c>
      <c r="T499" s="721">
        <v>1.4145907649089517</v>
      </c>
      <c r="U499" s="721">
        <v>0</v>
      </c>
      <c r="V499" s="721">
        <v>1.0632904533643348</v>
      </c>
      <c r="W499" s="721">
        <v>0</v>
      </c>
      <c r="X499" s="640">
        <v>1.0632904533643348</v>
      </c>
      <c r="Y499" s="722">
        <v>1.1000504723380487E-3</v>
      </c>
      <c r="Z499" s="723">
        <v>1.1696731654559744E-3</v>
      </c>
      <c r="AA499" s="724">
        <v>341628.80781445192</v>
      </c>
    </row>
    <row r="500" spans="6:27" ht="14.5" x14ac:dyDescent="0.35">
      <c r="F500" s="612"/>
      <c r="G500" s="594">
        <v>486</v>
      </c>
      <c r="H500" s="712">
        <v>344956.54725841898</v>
      </c>
      <c r="I500" s="713">
        <v>0</v>
      </c>
      <c r="J500" s="714">
        <v>344956.54725841898</v>
      </c>
      <c r="K500" s="602">
        <v>82125</v>
      </c>
      <c r="L500" s="602">
        <v>600</v>
      </c>
      <c r="M500" s="606">
        <v>545000</v>
      </c>
      <c r="N500" s="716">
        <v>545</v>
      </c>
      <c r="O500" s="717">
        <v>0</v>
      </c>
      <c r="P500" s="718">
        <v>0</v>
      </c>
      <c r="Q500" s="719">
        <v>0.63294779313471372</v>
      </c>
      <c r="R500" s="717">
        <v>4</v>
      </c>
      <c r="S500" s="720">
        <v>0</v>
      </c>
      <c r="T500" s="721">
        <v>1.3991350757996828</v>
      </c>
      <c r="U500" s="721">
        <v>0</v>
      </c>
      <c r="V500" s="721">
        <v>1.0495337630956563</v>
      </c>
      <c r="W500" s="721">
        <v>1.2439679215674562</v>
      </c>
      <c r="X500" s="640">
        <v>1.0495337630956563</v>
      </c>
      <c r="Y500" s="722">
        <v>1.1810667231425724E-3</v>
      </c>
      <c r="Z500" s="723">
        <v>1.2395694024068798E-3</v>
      </c>
      <c r="AA500" s="724">
        <v>362043.54314861307</v>
      </c>
    </row>
    <row r="501" spans="6:27" ht="14.5" x14ac:dyDescent="0.35">
      <c r="F501" s="612"/>
      <c r="G501" s="594">
        <v>487</v>
      </c>
      <c r="H501" s="712">
        <v>332604.54143413005</v>
      </c>
      <c r="I501" s="713">
        <v>0</v>
      </c>
      <c r="J501" s="714">
        <v>332604.54143413005</v>
      </c>
      <c r="K501" s="602">
        <v>82125</v>
      </c>
      <c r="L501" s="602">
        <v>700</v>
      </c>
      <c r="M501" s="606">
        <v>545000</v>
      </c>
      <c r="N501" s="716">
        <v>545</v>
      </c>
      <c r="O501" s="717">
        <v>0</v>
      </c>
      <c r="P501" s="718">
        <v>0</v>
      </c>
      <c r="Q501" s="719">
        <v>0.61028356226445879</v>
      </c>
      <c r="R501" s="717">
        <v>4</v>
      </c>
      <c r="S501" s="720">
        <v>0</v>
      </c>
      <c r="T501" s="721">
        <v>1.4067124992043729</v>
      </c>
      <c r="U501" s="721">
        <v>0</v>
      </c>
      <c r="V501" s="721">
        <v>1.0561186802801679</v>
      </c>
      <c r="W501" s="721">
        <v>0</v>
      </c>
      <c r="X501" s="640">
        <v>1.0561186802801679</v>
      </c>
      <c r="Y501" s="722">
        <v>1.1387757645882994E-3</v>
      </c>
      <c r="Z501" s="723">
        <v>1.2026823576320339E-3</v>
      </c>
      <c r="AA501" s="724">
        <v>351269.86935460381</v>
      </c>
    </row>
    <row r="502" spans="6:27" ht="14.5" x14ac:dyDescent="0.35">
      <c r="F502" s="612"/>
      <c r="G502" s="594">
        <v>488</v>
      </c>
      <c r="H502" s="712">
        <v>372373.80683437292</v>
      </c>
      <c r="I502" s="713">
        <v>0</v>
      </c>
      <c r="J502" s="714">
        <v>372373.80683437292</v>
      </c>
      <c r="K502" s="602">
        <v>82125</v>
      </c>
      <c r="L502" s="602">
        <v>800</v>
      </c>
      <c r="M502" s="606">
        <v>545000</v>
      </c>
      <c r="N502" s="716">
        <v>545</v>
      </c>
      <c r="O502" s="717">
        <v>0</v>
      </c>
      <c r="P502" s="718">
        <v>0</v>
      </c>
      <c r="Q502" s="719">
        <v>0.68325469143921636</v>
      </c>
      <c r="R502" s="717">
        <v>4</v>
      </c>
      <c r="S502" s="720">
        <v>0</v>
      </c>
      <c r="T502" s="721">
        <v>0</v>
      </c>
      <c r="U502" s="721">
        <v>0</v>
      </c>
      <c r="V502" s="721">
        <v>1.0373528846904954</v>
      </c>
      <c r="W502" s="721">
        <v>1.2241317773472569</v>
      </c>
      <c r="X502" s="640">
        <v>1.0373528846904954</v>
      </c>
      <c r="Y502" s="722">
        <v>1.2749382938730825E-3</v>
      </c>
      <c r="Z502" s="723">
        <v>1.3225609169516207E-3</v>
      </c>
      <c r="AA502" s="724">
        <v>386283.04270281806</v>
      </c>
    </row>
    <row r="503" spans="6:27" ht="14.5" x14ac:dyDescent="0.35">
      <c r="F503" s="612"/>
      <c r="G503" s="594">
        <v>489</v>
      </c>
      <c r="H503" s="712">
        <v>380538.32405104913</v>
      </c>
      <c r="I503" s="713">
        <v>0</v>
      </c>
      <c r="J503" s="714">
        <v>380538.32405104913</v>
      </c>
      <c r="K503" s="602">
        <v>82125</v>
      </c>
      <c r="L503" s="602">
        <v>900</v>
      </c>
      <c r="M503" s="606">
        <v>545000</v>
      </c>
      <c r="N503" s="716">
        <v>545</v>
      </c>
      <c r="O503" s="717">
        <v>0</v>
      </c>
      <c r="P503" s="718">
        <v>0</v>
      </c>
      <c r="Q503" s="719">
        <v>0.69823545697440204</v>
      </c>
      <c r="R503" s="717">
        <v>4</v>
      </c>
      <c r="S503" s="720">
        <v>0</v>
      </c>
      <c r="T503" s="721">
        <v>0</v>
      </c>
      <c r="U503" s="721">
        <v>0</v>
      </c>
      <c r="V503" s="721">
        <v>1.0338191625240718</v>
      </c>
      <c r="W503" s="721">
        <v>1.2189538668440658</v>
      </c>
      <c r="X503" s="640">
        <v>1.0338191625240718</v>
      </c>
      <c r="Y503" s="722">
        <v>1.3028920743471115E-3</v>
      </c>
      <c r="Z503" s="723">
        <v>1.3469547931607814E-3</v>
      </c>
      <c r="AA503" s="724">
        <v>393407.81147876946</v>
      </c>
    </row>
    <row r="504" spans="6:27" ht="14.5" x14ac:dyDescent="0.35">
      <c r="F504" s="612"/>
      <c r="G504" s="594">
        <v>490</v>
      </c>
      <c r="H504" s="712">
        <v>319475.77876172593</v>
      </c>
      <c r="I504" s="713">
        <v>0</v>
      </c>
      <c r="J504" s="714">
        <v>319475.77876172593</v>
      </c>
      <c r="K504" s="602">
        <v>82125</v>
      </c>
      <c r="L504" s="602">
        <v>1000</v>
      </c>
      <c r="M504" s="606">
        <v>545000</v>
      </c>
      <c r="N504" s="716">
        <v>545</v>
      </c>
      <c r="O504" s="717">
        <v>0</v>
      </c>
      <c r="P504" s="718">
        <v>0</v>
      </c>
      <c r="Q504" s="719">
        <v>0.58619408947105678</v>
      </c>
      <c r="R504" s="717">
        <v>4</v>
      </c>
      <c r="S504" s="720">
        <v>0</v>
      </c>
      <c r="T504" s="721">
        <v>1.4159410186142261</v>
      </c>
      <c r="U504" s="721">
        <v>0</v>
      </c>
      <c r="V504" s="721">
        <v>1.0645635647882052</v>
      </c>
      <c r="W504" s="721">
        <v>0</v>
      </c>
      <c r="X504" s="640">
        <v>1.0645635647882052</v>
      </c>
      <c r="Y504" s="722">
        <v>1.0938253358121301E-3</v>
      </c>
      <c r="Z504" s="723">
        <v>1.1644465987478169E-3</v>
      </c>
      <c r="AA504" s="724">
        <v>340102.27390207094</v>
      </c>
    </row>
    <row r="505" spans="6:27" ht="14.5" x14ac:dyDescent="0.35">
      <c r="F505" s="612"/>
      <c r="G505" s="594">
        <v>491</v>
      </c>
      <c r="H505" s="712">
        <v>355378.78483349842</v>
      </c>
      <c r="I505" s="713">
        <v>0</v>
      </c>
      <c r="J505" s="714">
        <v>355378.78483349842</v>
      </c>
      <c r="K505" s="602">
        <v>82125</v>
      </c>
      <c r="L505" s="602">
        <v>1100</v>
      </c>
      <c r="M505" s="606">
        <v>545000</v>
      </c>
      <c r="N505" s="716">
        <v>545</v>
      </c>
      <c r="O505" s="717">
        <v>0</v>
      </c>
      <c r="P505" s="718">
        <v>0</v>
      </c>
      <c r="Q505" s="719">
        <v>0.65207116483210714</v>
      </c>
      <c r="R505" s="717">
        <v>4</v>
      </c>
      <c r="S505" s="720">
        <v>0</v>
      </c>
      <c r="T505" s="721">
        <v>0</v>
      </c>
      <c r="U505" s="721">
        <v>0</v>
      </c>
      <c r="V505" s="721">
        <v>1.0446776398275581</v>
      </c>
      <c r="W505" s="721">
        <v>1.2359830175956203</v>
      </c>
      <c r="X505" s="640">
        <v>1.0446776398275581</v>
      </c>
      <c r="Y505" s="722">
        <v>1.216750516009942E-3</v>
      </c>
      <c r="Z505" s="723">
        <v>1.2711120573242296E-3</v>
      </c>
      <c r="AA505" s="724">
        <v>371256.27018464473</v>
      </c>
    </row>
    <row r="506" spans="6:27" ht="14.5" x14ac:dyDescent="0.35">
      <c r="F506" s="612"/>
      <c r="G506" s="594">
        <v>492</v>
      </c>
      <c r="H506" s="712">
        <v>355158.12919112161</v>
      </c>
      <c r="I506" s="713">
        <v>0</v>
      </c>
      <c r="J506" s="714">
        <v>355158.12919112161</v>
      </c>
      <c r="K506" s="602">
        <v>82125</v>
      </c>
      <c r="L506" s="602">
        <v>1200</v>
      </c>
      <c r="M506" s="606">
        <v>545000</v>
      </c>
      <c r="N506" s="716">
        <v>545</v>
      </c>
      <c r="O506" s="717">
        <v>0</v>
      </c>
      <c r="P506" s="718">
        <v>0</v>
      </c>
      <c r="Q506" s="719">
        <v>0.65166629209380111</v>
      </c>
      <c r="R506" s="717">
        <v>4</v>
      </c>
      <c r="S506" s="720">
        <v>0</v>
      </c>
      <c r="T506" s="721">
        <v>0</v>
      </c>
      <c r="U506" s="721">
        <v>0</v>
      </c>
      <c r="V506" s="721">
        <v>1.0447759765813949</v>
      </c>
      <c r="W506" s="721">
        <v>1.2361464218438927</v>
      </c>
      <c r="X506" s="640">
        <v>1.0447759765813949</v>
      </c>
      <c r="Y506" s="722">
        <v>1.2159950323452425E-3</v>
      </c>
      <c r="Z506" s="723">
        <v>1.2704423974366256E-3</v>
      </c>
      <c r="AA506" s="724">
        <v>371060.68126647529</v>
      </c>
    </row>
    <row r="507" spans="6:27" ht="14.5" x14ac:dyDescent="0.35">
      <c r="F507" s="612"/>
      <c r="G507" s="594">
        <v>493</v>
      </c>
      <c r="H507" s="712">
        <v>323432.767950118</v>
      </c>
      <c r="I507" s="713">
        <v>0</v>
      </c>
      <c r="J507" s="714">
        <v>323432.767950118</v>
      </c>
      <c r="K507" s="602">
        <v>82125</v>
      </c>
      <c r="L507" s="602">
        <v>1300</v>
      </c>
      <c r="M507" s="606">
        <v>545000</v>
      </c>
      <c r="N507" s="716">
        <v>545</v>
      </c>
      <c r="O507" s="717">
        <v>0</v>
      </c>
      <c r="P507" s="718">
        <v>0</v>
      </c>
      <c r="Q507" s="719">
        <v>0.59345462009195959</v>
      </c>
      <c r="R507" s="717">
        <v>4</v>
      </c>
      <c r="S507" s="720">
        <v>0</v>
      </c>
      <c r="T507" s="721">
        <v>1.4130321279645692</v>
      </c>
      <c r="U507" s="721">
        <v>0</v>
      </c>
      <c r="V507" s="721">
        <v>1.0618372373802067</v>
      </c>
      <c r="W507" s="721">
        <v>0</v>
      </c>
      <c r="X507" s="640">
        <v>1.0618372373802067</v>
      </c>
      <c r="Y507" s="722">
        <v>1.107373326976199E-3</v>
      </c>
      <c r="Z507" s="723">
        <v>1.1758502342649356E-3</v>
      </c>
      <c r="AA507" s="724">
        <v>343432.95679838676</v>
      </c>
    </row>
    <row r="508" spans="6:27" ht="14.5" x14ac:dyDescent="0.35">
      <c r="F508" s="612"/>
      <c r="G508" s="594">
        <v>494</v>
      </c>
      <c r="H508" s="712">
        <v>374252.28478572925</v>
      </c>
      <c r="I508" s="713">
        <v>0</v>
      </c>
      <c r="J508" s="714">
        <v>374252.28478572925</v>
      </c>
      <c r="K508" s="602">
        <v>82125</v>
      </c>
      <c r="L508" s="602">
        <v>1400</v>
      </c>
      <c r="M508" s="606">
        <v>545000</v>
      </c>
      <c r="N508" s="716">
        <v>545</v>
      </c>
      <c r="O508" s="717">
        <v>0</v>
      </c>
      <c r="P508" s="718">
        <v>0</v>
      </c>
      <c r="Q508" s="719">
        <v>0.68670143997381516</v>
      </c>
      <c r="R508" s="717">
        <v>4</v>
      </c>
      <c r="S508" s="720">
        <v>0</v>
      </c>
      <c r="T508" s="721">
        <v>0</v>
      </c>
      <c r="U508" s="721">
        <v>0</v>
      </c>
      <c r="V508" s="721">
        <v>1.0365479720127446</v>
      </c>
      <c r="W508" s="721">
        <v>1.2229108194153524</v>
      </c>
      <c r="X508" s="640">
        <v>1.0365479720127446</v>
      </c>
      <c r="Y508" s="722">
        <v>1.2813698511696075E-3</v>
      </c>
      <c r="Z508" s="723">
        <v>1.3282013206281291E-3</v>
      </c>
      <c r="AA508" s="724">
        <v>387930.4468157838</v>
      </c>
    </row>
    <row r="509" spans="6:27" ht="14.5" x14ac:dyDescent="0.35">
      <c r="F509" s="612"/>
      <c r="G509" s="594">
        <v>495</v>
      </c>
      <c r="H509" s="712">
        <v>437689.18068519968</v>
      </c>
      <c r="I509" s="713">
        <v>0</v>
      </c>
      <c r="J509" s="714">
        <v>437689.18068519968</v>
      </c>
      <c r="K509" s="602">
        <v>82125</v>
      </c>
      <c r="L509" s="602">
        <v>1500</v>
      </c>
      <c r="M509" s="606">
        <v>545000</v>
      </c>
      <c r="N509" s="716">
        <v>545</v>
      </c>
      <c r="O509" s="717">
        <v>0</v>
      </c>
      <c r="P509" s="718">
        <v>0</v>
      </c>
      <c r="Q509" s="719">
        <v>0.80309941410128383</v>
      </c>
      <c r="R509" s="717">
        <v>4</v>
      </c>
      <c r="S509" s="720">
        <v>0</v>
      </c>
      <c r="T509" s="721">
        <v>0</v>
      </c>
      <c r="U509" s="721">
        <v>0</v>
      </c>
      <c r="V509" s="721">
        <v>1.0045528874032534</v>
      </c>
      <c r="W509" s="721">
        <v>1.1920767116653861</v>
      </c>
      <c r="X509" s="640">
        <v>1.0045528874032534</v>
      </c>
      <c r="Y509" s="722">
        <v>1.4985659222741703E-3</v>
      </c>
      <c r="Z509" s="723">
        <v>1.5053887241846373E-3</v>
      </c>
      <c r="AA509" s="724">
        <v>439681.93024248164</v>
      </c>
    </row>
    <row r="510" spans="6:27" ht="14.5" x14ac:dyDescent="0.35">
      <c r="F510" s="612"/>
      <c r="G510" s="594">
        <v>496</v>
      </c>
      <c r="H510" s="712">
        <v>428459.0665191494</v>
      </c>
      <c r="I510" s="713">
        <v>0</v>
      </c>
      <c r="J510" s="714">
        <v>428459.0665191494</v>
      </c>
      <c r="K510" s="602">
        <v>82125</v>
      </c>
      <c r="L510" s="602">
        <v>1600</v>
      </c>
      <c r="M510" s="606">
        <v>545000</v>
      </c>
      <c r="N510" s="716">
        <v>545</v>
      </c>
      <c r="O510" s="717">
        <v>0</v>
      </c>
      <c r="P510" s="718">
        <v>0</v>
      </c>
      <c r="Q510" s="719">
        <v>0.78616342480577872</v>
      </c>
      <c r="R510" s="717">
        <v>4</v>
      </c>
      <c r="S510" s="720">
        <v>0</v>
      </c>
      <c r="T510" s="721">
        <v>0</v>
      </c>
      <c r="U510" s="721">
        <v>0</v>
      </c>
      <c r="V510" s="721">
        <v>1.0095738897738791</v>
      </c>
      <c r="W510" s="721">
        <v>1.1953074799185845</v>
      </c>
      <c r="X510" s="640">
        <v>1.0095738897738791</v>
      </c>
      <c r="Y510" s="722">
        <v>1.4669637370744147E-3</v>
      </c>
      <c r="Z510" s="723">
        <v>1.4810082861954428E-3</v>
      </c>
      <c r="AA510" s="724">
        <v>432561.08639462286</v>
      </c>
    </row>
    <row r="511" spans="6:27" ht="14.5" x14ac:dyDescent="0.35">
      <c r="F511" s="612"/>
      <c r="G511" s="594">
        <v>497</v>
      </c>
      <c r="H511" s="712">
        <v>425121.05858848931</v>
      </c>
      <c r="I511" s="713">
        <v>0</v>
      </c>
      <c r="J511" s="714">
        <v>425121.05858848931</v>
      </c>
      <c r="K511" s="602">
        <v>82125</v>
      </c>
      <c r="L511" s="602">
        <v>1700</v>
      </c>
      <c r="M511" s="606">
        <v>545000</v>
      </c>
      <c r="N511" s="716">
        <v>545</v>
      </c>
      <c r="O511" s="717">
        <v>0</v>
      </c>
      <c r="P511" s="718">
        <v>0</v>
      </c>
      <c r="Q511" s="719">
        <v>0.780038639611907</v>
      </c>
      <c r="R511" s="717">
        <v>4</v>
      </c>
      <c r="S511" s="720">
        <v>0</v>
      </c>
      <c r="T511" s="721">
        <v>0</v>
      </c>
      <c r="U511" s="721">
        <v>0</v>
      </c>
      <c r="V511" s="721">
        <v>1.0114124807425533</v>
      </c>
      <c r="W511" s="721">
        <v>1.1965811472587562</v>
      </c>
      <c r="X511" s="640">
        <v>1.0114124807425533</v>
      </c>
      <c r="Y511" s="722">
        <v>1.4555350220092234E-3</v>
      </c>
      <c r="Z511" s="723">
        <v>1.4721462874180155E-3</v>
      </c>
      <c r="AA511" s="724">
        <v>429972.7444828843</v>
      </c>
    </row>
    <row r="512" spans="6:27" ht="14.5" x14ac:dyDescent="0.35">
      <c r="F512" s="612"/>
      <c r="G512" s="594">
        <v>498</v>
      </c>
      <c r="H512" s="712">
        <v>458679.97058359795</v>
      </c>
      <c r="I512" s="713">
        <v>0</v>
      </c>
      <c r="J512" s="714">
        <v>458679.97058359795</v>
      </c>
      <c r="K512" s="602">
        <v>82125</v>
      </c>
      <c r="L512" s="602">
        <v>1800</v>
      </c>
      <c r="M512" s="606">
        <v>545000</v>
      </c>
      <c r="N512" s="716">
        <v>545</v>
      </c>
      <c r="O512" s="717">
        <v>0</v>
      </c>
      <c r="P512" s="718">
        <v>0</v>
      </c>
      <c r="Q512" s="719">
        <v>0.84161462492403294</v>
      </c>
      <c r="R512" s="717">
        <v>4</v>
      </c>
      <c r="S512" s="720">
        <v>0</v>
      </c>
      <c r="T512" s="721">
        <v>0</v>
      </c>
      <c r="U512" s="721">
        <v>0</v>
      </c>
      <c r="V512" s="721">
        <v>0.99448298809908309</v>
      </c>
      <c r="W512" s="721">
        <v>0</v>
      </c>
      <c r="X512" s="640">
        <v>0.99448298809908309</v>
      </c>
      <c r="Y512" s="722">
        <v>1.5704344623512E-3</v>
      </c>
      <c r="Z512" s="723">
        <v>1.5617703567327983E-3</v>
      </c>
      <c r="AA512" s="724">
        <v>456149.42772717605</v>
      </c>
    </row>
    <row r="513" spans="3:28" ht="14.5" x14ac:dyDescent="0.35">
      <c r="F513" s="612"/>
      <c r="G513" s="594">
        <v>499</v>
      </c>
      <c r="H513" s="712">
        <v>530005.51743484242</v>
      </c>
      <c r="I513" s="713">
        <v>0</v>
      </c>
      <c r="J513" s="714">
        <v>530005.51743484242</v>
      </c>
      <c r="K513" s="602">
        <v>82125</v>
      </c>
      <c r="L513" s="602">
        <v>1900</v>
      </c>
      <c r="M513" s="606">
        <v>545000</v>
      </c>
      <c r="N513" s="716">
        <v>545</v>
      </c>
      <c r="O513" s="717">
        <v>0</v>
      </c>
      <c r="P513" s="718">
        <v>0</v>
      </c>
      <c r="Q513" s="719">
        <v>0.97248718795383926</v>
      </c>
      <c r="R513" s="717">
        <v>4</v>
      </c>
      <c r="S513" s="720">
        <v>0</v>
      </c>
      <c r="T513" s="721">
        <v>0</v>
      </c>
      <c r="U513" s="721">
        <v>0</v>
      </c>
      <c r="V513" s="721">
        <v>1.0006058948653624</v>
      </c>
      <c r="W513" s="721">
        <v>0</v>
      </c>
      <c r="X513" s="640">
        <v>1.0006058948653624</v>
      </c>
      <c r="Y513" s="722">
        <v>1.8146397994159985E-3</v>
      </c>
      <c r="Z513" s="723">
        <v>1.815739280352947E-3</v>
      </c>
      <c r="AA513" s="724">
        <v>530326.64505646995</v>
      </c>
    </row>
    <row r="514" spans="3:28" ht="14.5" x14ac:dyDescent="0.35">
      <c r="F514" s="612"/>
      <c r="G514" s="594">
        <v>500</v>
      </c>
      <c r="H514" s="712">
        <v>541099.12626929954</v>
      </c>
      <c r="I514" s="713">
        <v>0</v>
      </c>
      <c r="J514" s="714">
        <v>541099.12626929954</v>
      </c>
      <c r="K514" s="602">
        <v>82125</v>
      </c>
      <c r="L514" s="602">
        <v>2000</v>
      </c>
      <c r="M514" s="606">
        <v>545000</v>
      </c>
      <c r="N514" s="716">
        <v>545</v>
      </c>
      <c r="O514" s="717">
        <v>0</v>
      </c>
      <c r="P514" s="718">
        <v>0</v>
      </c>
      <c r="Q514" s="719">
        <v>0.99284243352165058</v>
      </c>
      <c r="R514" s="717">
        <v>4</v>
      </c>
      <c r="S514" s="720">
        <v>0</v>
      </c>
      <c r="T514" s="721">
        <v>0</v>
      </c>
      <c r="U514" s="721">
        <v>0</v>
      </c>
      <c r="V514" s="721">
        <v>1.0056214078281478</v>
      </c>
      <c r="W514" s="721">
        <v>0</v>
      </c>
      <c r="X514" s="640">
        <v>1.0056214078281478</v>
      </c>
      <c r="Y514" s="722">
        <v>1.8526222419528041E-3</v>
      </c>
      <c r="Z514" s="723">
        <v>1.8630365871263183E-3</v>
      </c>
      <c r="AA514" s="724">
        <v>544140.8651335137</v>
      </c>
    </row>
    <row r="515" spans="3:28" ht="14.5" x14ac:dyDescent="0.35">
      <c r="F515" s="612"/>
      <c r="G515" s="594">
        <v>501</v>
      </c>
      <c r="H515" s="712">
        <v>544333.15382214903</v>
      </c>
      <c r="I515" s="713">
        <v>0</v>
      </c>
      <c r="J515" s="714">
        <v>544333.15382214903</v>
      </c>
      <c r="K515" s="602">
        <v>82125</v>
      </c>
      <c r="L515" s="602">
        <v>2100</v>
      </c>
      <c r="M515" s="606">
        <v>545000</v>
      </c>
      <c r="N515" s="716">
        <v>545</v>
      </c>
      <c r="O515" s="717">
        <v>0</v>
      </c>
      <c r="P515" s="718">
        <v>0</v>
      </c>
      <c r="Q515" s="719">
        <v>0.99877642903146613</v>
      </c>
      <c r="R515" s="717">
        <v>4</v>
      </c>
      <c r="S515" s="720">
        <v>0</v>
      </c>
      <c r="T515" s="721">
        <v>0</v>
      </c>
      <c r="U515" s="721">
        <v>0</v>
      </c>
      <c r="V515" s="721">
        <v>1.0067868302482061</v>
      </c>
      <c r="W515" s="721">
        <v>0</v>
      </c>
      <c r="X515" s="640">
        <v>1.0067868302482061</v>
      </c>
      <c r="Y515" s="722">
        <v>1.8636949476450238E-3</v>
      </c>
      <c r="Z515" s="723">
        <v>1.8763435288891301E-3</v>
      </c>
      <c r="AA515" s="724">
        <v>548027.45053561067</v>
      </c>
    </row>
    <row r="516" spans="3:28" ht="14.5" x14ac:dyDescent="0.35">
      <c r="F516" s="612"/>
      <c r="G516" s="594">
        <v>502</v>
      </c>
      <c r="H516" s="712">
        <v>546101.02448151447</v>
      </c>
      <c r="I516" s="713">
        <v>1101.0244815144688</v>
      </c>
      <c r="J516" s="714">
        <v>545000</v>
      </c>
      <c r="K516" s="602">
        <v>82125</v>
      </c>
      <c r="L516" s="602">
        <v>2200</v>
      </c>
      <c r="M516" s="606">
        <v>545000</v>
      </c>
      <c r="N516" s="716">
        <v>545</v>
      </c>
      <c r="O516" s="717">
        <v>0</v>
      </c>
      <c r="P516" s="718">
        <v>0</v>
      </c>
      <c r="Q516" s="719">
        <v>1.0020202284064486</v>
      </c>
      <c r="R516" s="717">
        <v>4</v>
      </c>
      <c r="S516" s="720">
        <v>0</v>
      </c>
      <c r="T516" s="721">
        <v>0</v>
      </c>
      <c r="U516" s="721">
        <v>0</v>
      </c>
      <c r="V516" s="721">
        <v>1.0073286926948022</v>
      </c>
      <c r="W516" s="721">
        <v>0</v>
      </c>
      <c r="X516" s="640">
        <v>1.0073286926948022</v>
      </c>
      <c r="Y516" s="722">
        <v>1.8697478062534225E-3</v>
      </c>
      <c r="Z516" s="723">
        <v>1.8834506133422343E-3</v>
      </c>
      <c r="AA516" s="724">
        <v>550103.23107025609</v>
      </c>
    </row>
    <row r="517" spans="3:28" ht="14.5" x14ac:dyDescent="0.35">
      <c r="F517" s="612"/>
      <c r="G517" s="594">
        <v>503</v>
      </c>
      <c r="H517" s="712">
        <v>463984.26920504571</v>
      </c>
      <c r="I517" s="713">
        <v>0</v>
      </c>
      <c r="J517" s="714">
        <v>463984.26920504571</v>
      </c>
      <c r="K517" s="602">
        <v>82125</v>
      </c>
      <c r="L517" s="602">
        <v>2300</v>
      </c>
      <c r="M517" s="606">
        <v>545000</v>
      </c>
      <c r="N517" s="716">
        <v>545</v>
      </c>
      <c r="O517" s="717">
        <v>0</v>
      </c>
      <c r="P517" s="718">
        <v>0</v>
      </c>
      <c r="Q517" s="719">
        <v>0.85134728294503803</v>
      </c>
      <c r="R517" s="717">
        <v>4</v>
      </c>
      <c r="S517" s="720">
        <v>0</v>
      </c>
      <c r="T517" s="721">
        <v>0</v>
      </c>
      <c r="U517" s="721">
        <v>0</v>
      </c>
      <c r="V517" s="721">
        <v>0.99249180279945293</v>
      </c>
      <c r="W517" s="721">
        <v>0</v>
      </c>
      <c r="X517" s="640">
        <v>0.99249180279945293</v>
      </c>
      <c r="Y517" s="722">
        <v>1.5885953891148536E-3</v>
      </c>
      <c r="Z517" s="723">
        <v>1.5766679016614995E-3</v>
      </c>
      <c r="AA517" s="724">
        <v>460500.58381390251</v>
      </c>
    </row>
    <row r="518" spans="3:28" ht="14.5" x14ac:dyDescent="0.35">
      <c r="F518" s="612"/>
      <c r="G518" s="594">
        <v>504</v>
      </c>
      <c r="H518" s="712">
        <v>339467.81732301723</v>
      </c>
      <c r="I518" s="713">
        <v>0</v>
      </c>
      <c r="J518" s="714">
        <v>339467.81732301723</v>
      </c>
      <c r="K518" s="602">
        <v>82125</v>
      </c>
      <c r="L518" s="602">
        <v>2400</v>
      </c>
      <c r="M518" s="606">
        <v>545000</v>
      </c>
      <c r="N518" s="716">
        <v>545</v>
      </c>
      <c r="O518" s="717">
        <v>0</v>
      </c>
      <c r="P518" s="718">
        <v>0</v>
      </c>
      <c r="Q518" s="719">
        <v>0.62287672903305913</v>
      </c>
      <c r="R518" s="717">
        <v>4</v>
      </c>
      <c r="S518" s="720">
        <v>0</v>
      </c>
      <c r="T518" s="721">
        <v>1.4023699076904992</v>
      </c>
      <c r="U518" s="721">
        <v>0</v>
      </c>
      <c r="V518" s="721">
        <v>1.0523237493963968</v>
      </c>
      <c r="W518" s="721">
        <v>1.2483922246360966</v>
      </c>
      <c r="X518" s="640">
        <v>1.0523237493963968</v>
      </c>
      <c r="Y518" s="722">
        <v>1.1622743380420709E-3</v>
      </c>
      <c r="Z518" s="723">
        <v>1.2230888892356474E-3</v>
      </c>
      <c r="AA518" s="724">
        <v>357230.04632476863</v>
      </c>
    </row>
    <row r="519" spans="3:28" ht="14.5" x14ac:dyDescent="0.35">
      <c r="C519" s="729"/>
      <c r="G519" s="594">
        <v>505</v>
      </c>
      <c r="H519" s="712">
        <v>294444.29364316032</v>
      </c>
      <c r="I519" s="713">
        <v>0</v>
      </c>
      <c r="J519" s="714">
        <v>294444.29364316032</v>
      </c>
      <c r="K519" s="602">
        <v>82225</v>
      </c>
      <c r="L519" s="602">
        <v>100</v>
      </c>
      <c r="M519" s="606">
        <v>545000</v>
      </c>
      <c r="N519" s="716">
        <v>545</v>
      </c>
      <c r="O519" s="717">
        <v>0</v>
      </c>
      <c r="P519" s="718">
        <v>0</v>
      </c>
      <c r="Q519" s="719">
        <v>0.54026475897827586</v>
      </c>
      <c r="R519" s="717">
        <v>4</v>
      </c>
      <c r="S519" s="720">
        <v>0</v>
      </c>
      <c r="T519" s="721">
        <v>1.4368901241963405</v>
      </c>
      <c r="U519" s="721">
        <v>0</v>
      </c>
      <c r="V519" s="721">
        <v>1.0856422275548887</v>
      </c>
      <c r="W519" s="721">
        <v>0</v>
      </c>
      <c r="X519" s="640">
        <v>1.0856422275548887</v>
      </c>
      <c r="Y519" s="722">
        <v>1.0081222107682995E-3</v>
      </c>
      <c r="Z519" s="723">
        <v>1.0944600425460557E-3</v>
      </c>
      <c r="AA519" s="724">
        <v>319661.15884158632</v>
      </c>
    </row>
    <row r="520" spans="3:28" ht="14.5" x14ac:dyDescent="0.35">
      <c r="C520" s="729"/>
      <c r="G520" s="594">
        <v>506</v>
      </c>
      <c r="H520" s="712">
        <v>333182.04109692876</v>
      </c>
      <c r="I520" s="713">
        <v>0</v>
      </c>
      <c r="J520" s="714">
        <v>333182.04109692876</v>
      </c>
      <c r="K520" s="602">
        <v>82225</v>
      </c>
      <c r="L520" s="602">
        <v>200</v>
      </c>
      <c r="M520" s="606">
        <v>545000</v>
      </c>
      <c r="N520" s="716">
        <v>545</v>
      </c>
      <c r="O520" s="717">
        <v>0</v>
      </c>
      <c r="P520" s="718">
        <v>0</v>
      </c>
      <c r="Q520" s="719">
        <v>0.61134319467326381</v>
      </c>
      <c r="R520" s="717">
        <v>4</v>
      </c>
      <c r="S520" s="720">
        <v>0</v>
      </c>
      <c r="T520" s="721">
        <v>1.406334353002471</v>
      </c>
      <c r="U520" s="721">
        <v>0</v>
      </c>
      <c r="V520" s="721">
        <v>1.0557845866214457</v>
      </c>
      <c r="W520" s="721">
        <v>0</v>
      </c>
      <c r="X520" s="640">
        <v>1.0557845866214457</v>
      </c>
      <c r="Y520" s="722">
        <v>1.1407530154617163E-3</v>
      </c>
      <c r="Z520" s="723">
        <v>1.2043894508664158E-3</v>
      </c>
      <c r="AA520" s="724">
        <v>351768.46352921048</v>
      </c>
    </row>
    <row r="521" spans="3:28" ht="14.5" x14ac:dyDescent="0.35">
      <c r="C521" s="729"/>
      <c r="G521" s="594">
        <v>507</v>
      </c>
      <c r="H521" s="712">
        <v>291055.83548524522</v>
      </c>
      <c r="I521" s="713">
        <v>0</v>
      </c>
      <c r="J521" s="714">
        <v>291055.83548524522</v>
      </c>
      <c r="K521" s="602">
        <v>82225</v>
      </c>
      <c r="L521" s="602">
        <v>300</v>
      </c>
      <c r="M521" s="606">
        <v>545000</v>
      </c>
      <c r="N521" s="728">
        <v>545</v>
      </c>
      <c r="O521" s="717">
        <v>0</v>
      </c>
      <c r="P521" s="718">
        <v>0</v>
      </c>
      <c r="Q521" s="719">
        <v>0.53404740456008293</v>
      </c>
      <c r="R521" s="717">
        <v>4</v>
      </c>
      <c r="S521" s="720">
        <v>0</v>
      </c>
      <c r="T521" s="721">
        <v>1.4400640826609363</v>
      </c>
      <c r="U521" s="721">
        <v>0</v>
      </c>
      <c r="V521" s="721">
        <v>1.0889376017861601</v>
      </c>
      <c r="W521" s="721">
        <v>0</v>
      </c>
      <c r="X521" s="640">
        <v>1.0889376017861601</v>
      </c>
      <c r="Y521" s="722">
        <v>9.965207635573947E-4</v>
      </c>
      <c r="Z521" s="723">
        <v>1.0851489303983024E-3</v>
      </c>
      <c r="AA521" s="724">
        <v>316941.64347917004</v>
      </c>
    </row>
    <row r="522" spans="3:28" ht="14.5" x14ac:dyDescent="0.35">
      <c r="C522" s="729"/>
      <c r="G522" s="594">
        <v>508</v>
      </c>
      <c r="H522" s="712">
        <v>295035.9490591159</v>
      </c>
      <c r="I522" s="713">
        <v>0</v>
      </c>
      <c r="J522" s="714">
        <v>295035.9490591159</v>
      </c>
      <c r="K522" s="602">
        <v>82225</v>
      </c>
      <c r="L522" s="602">
        <v>400</v>
      </c>
      <c r="M522" s="606">
        <v>545000</v>
      </c>
      <c r="N522" s="716">
        <v>545</v>
      </c>
      <c r="O522" s="717">
        <v>0</v>
      </c>
      <c r="P522" s="718">
        <v>0</v>
      </c>
      <c r="Q522" s="719">
        <v>0.54135036524608426</v>
      </c>
      <c r="R522" s="717">
        <v>4</v>
      </c>
      <c r="S522" s="720">
        <v>0</v>
      </c>
      <c r="T522" s="721">
        <v>1.4363441906223735</v>
      </c>
      <c r="U522" s="721">
        <v>0</v>
      </c>
      <c r="V522" s="721">
        <v>1.0850749661772063</v>
      </c>
      <c r="W522" s="721">
        <v>0</v>
      </c>
      <c r="X522" s="640">
        <v>1.0850749661772063</v>
      </c>
      <c r="Y522" s="722">
        <v>1.0101479282939006E-3</v>
      </c>
      <c r="Z522" s="723">
        <v>1.0960862291274792E-3</v>
      </c>
      <c r="AA522" s="724">
        <v>320136.12244638015</v>
      </c>
    </row>
    <row r="523" spans="3:28" ht="14.5" x14ac:dyDescent="0.35">
      <c r="C523" s="729"/>
      <c r="G523" s="594">
        <v>509</v>
      </c>
      <c r="H523" s="712">
        <v>360572.41777997988</v>
      </c>
      <c r="I523" s="713">
        <v>0</v>
      </c>
      <c r="J523" s="714">
        <v>360572.41777997988</v>
      </c>
      <c r="K523" s="602">
        <v>82225</v>
      </c>
      <c r="L523" s="602">
        <v>500</v>
      </c>
      <c r="M523" s="606">
        <v>545000</v>
      </c>
      <c r="N523" s="716">
        <v>545</v>
      </c>
      <c r="O523" s="717">
        <v>0</v>
      </c>
      <c r="P523" s="718">
        <v>0</v>
      </c>
      <c r="Q523" s="719">
        <v>0.66160076656877043</v>
      </c>
      <c r="R523" s="717">
        <v>4</v>
      </c>
      <c r="S523" s="720">
        <v>0</v>
      </c>
      <c r="T523" s="721">
        <v>0</v>
      </c>
      <c r="U523" s="721">
        <v>0</v>
      </c>
      <c r="V523" s="721">
        <v>1.0424002479988594</v>
      </c>
      <c r="W523" s="721">
        <v>1.2322074947627095</v>
      </c>
      <c r="X523" s="640">
        <v>1.0424002479988594</v>
      </c>
      <c r="Y523" s="722">
        <v>1.2345325441930771E-3</v>
      </c>
      <c r="Z523" s="723">
        <v>1.2868770302295264E-3</v>
      </c>
      <c r="AA523" s="724">
        <v>375860.7777153994</v>
      </c>
    </row>
    <row r="524" spans="3:28" s="625" customFormat="1" ht="14.5" x14ac:dyDescent="0.35">
      <c r="C524" s="730"/>
      <c r="G524" s="603">
        <v>510</v>
      </c>
      <c r="H524" s="712">
        <v>387335.83421218756</v>
      </c>
      <c r="I524" s="713">
        <v>0</v>
      </c>
      <c r="J524" s="714">
        <v>387335.83421218756</v>
      </c>
      <c r="K524" s="602">
        <v>82225</v>
      </c>
      <c r="L524" s="602">
        <v>600</v>
      </c>
      <c r="M524" s="606">
        <v>545000</v>
      </c>
      <c r="N524" s="716">
        <v>545</v>
      </c>
      <c r="O524" s="717">
        <v>0</v>
      </c>
      <c r="P524" s="718">
        <v>0</v>
      </c>
      <c r="Q524" s="719">
        <v>0.71070795268291298</v>
      </c>
      <c r="R524" s="717">
        <v>4</v>
      </c>
      <c r="S524" s="720">
        <v>0</v>
      </c>
      <c r="T524" s="721">
        <v>0</v>
      </c>
      <c r="U524" s="721">
        <v>0</v>
      </c>
      <c r="V524" s="721">
        <v>1.0307744565107733</v>
      </c>
      <c r="W524" s="721">
        <v>1.2148981407325439</v>
      </c>
      <c r="X524" s="640">
        <v>1.0307744565107733</v>
      </c>
      <c r="Y524" s="722">
        <v>1.3261654782449359E-3</v>
      </c>
      <c r="Z524" s="723">
        <v>1.3669775000812734E-3</v>
      </c>
      <c r="AA524" s="724">
        <v>399255.88399721461</v>
      </c>
      <c r="AB524" s="603"/>
    </row>
    <row r="525" spans="3:28" ht="14.5" x14ac:dyDescent="0.35">
      <c r="C525" s="729"/>
      <c r="G525" s="594">
        <v>511</v>
      </c>
      <c r="H525" s="712">
        <v>389786.77831481316</v>
      </c>
      <c r="I525" s="713">
        <v>0</v>
      </c>
      <c r="J525" s="714">
        <v>389786.77831481316</v>
      </c>
      <c r="K525" s="602">
        <v>82225</v>
      </c>
      <c r="L525" s="602">
        <v>700</v>
      </c>
      <c r="M525" s="606">
        <v>545000</v>
      </c>
      <c r="N525" s="716">
        <v>545</v>
      </c>
      <c r="O525" s="717">
        <v>0</v>
      </c>
      <c r="P525" s="718">
        <v>0</v>
      </c>
      <c r="Q525" s="719">
        <v>0.71520509782534525</v>
      </c>
      <c r="R525" s="717">
        <v>4</v>
      </c>
      <c r="S525" s="720">
        <v>0</v>
      </c>
      <c r="T525" s="721">
        <v>0</v>
      </c>
      <c r="U525" s="721">
        <v>0</v>
      </c>
      <c r="V525" s="721">
        <v>1.0296458770217392</v>
      </c>
      <c r="W525" s="721">
        <v>1.2134926730905469</v>
      </c>
      <c r="X525" s="640">
        <v>1.0296458770217392</v>
      </c>
      <c r="Y525" s="722">
        <v>1.3345570526124898E-3</v>
      </c>
      <c r="Z525" s="723">
        <v>1.3741211668727342E-3</v>
      </c>
      <c r="AA525" s="724">
        <v>401342.349209434</v>
      </c>
    </row>
    <row r="526" spans="3:28" ht="14.5" x14ac:dyDescent="0.35">
      <c r="C526" s="729"/>
      <c r="G526" s="594">
        <v>512</v>
      </c>
      <c r="H526" s="712">
        <v>382931.38124526129</v>
      </c>
      <c r="I526" s="713">
        <v>0</v>
      </c>
      <c r="J526" s="714">
        <v>382931.38124526129</v>
      </c>
      <c r="K526" s="602">
        <v>82225</v>
      </c>
      <c r="L526" s="602">
        <v>800</v>
      </c>
      <c r="M526" s="606">
        <v>545000</v>
      </c>
      <c r="N526" s="716">
        <v>545</v>
      </c>
      <c r="O526" s="717">
        <v>0</v>
      </c>
      <c r="P526" s="718">
        <v>0</v>
      </c>
      <c r="Q526" s="719">
        <v>0.70262638760598406</v>
      </c>
      <c r="R526" s="717">
        <v>4</v>
      </c>
      <c r="S526" s="720">
        <v>0</v>
      </c>
      <c r="T526" s="721">
        <v>0</v>
      </c>
      <c r="U526" s="721">
        <v>0</v>
      </c>
      <c r="V526" s="721">
        <v>1.0327603705955148</v>
      </c>
      <c r="W526" s="721">
        <v>1.2174996012403283</v>
      </c>
      <c r="X526" s="640">
        <v>1.0327603705955148</v>
      </c>
      <c r="Y526" s="722">
        <v>1.3110854547630617E-3</v>
      </c>
      <c r="Z526" s="723">
        <v>1.3540371001434888E-3</v>
      </c>
      <c r="AA526" s="724">
        <v>395476.35520750843</v>
      </c>
    </row>
    <row r="527" spans="3:28" ht="14.5" x14ac:dyDescent="0.35">
      <c r="C527" s="729"/>
      <c r="G527" s="594">
        <v>513</v>
      </c>
      <c r="H527" s="712">
        <v>372993.77800505742</v>
      </c>
      <c r="I527" s="713">
        <v>0</v>
      </c>
      <c r="J527" s="714">
        <v>372993.77800505742</v>
      </c>
      <c r="K527" s="602">
        <v>82225</v>
      </c>
      <c r="L527" s="602">
        <v>900</v>
      </c>
      <c r="M527" s="606">
        <v>545000</v>
      </c>
      <c r="N527" s="716">
        <v>545</v>
      </c>
      <c r="O527" s="717">
        <v>0</v>
      </c>
      <c r="P527" s="718">
        <v>0</v>
      </c>
      <c r="Q527" s="719">
        <v>0.68439225322028885</v>
      </c>
      <c r="R527" s="717">
        <v>4</v>
      </c>
      <c r="S527" s="720">
        <v>0</v>
      </c>
      <c r="T527" s="721">
        <v>0</v>
      </c>
      <c r="U527" s="721">
        <v>0</v>
      </c>
      <c r="V527" s="721">
        <v>1.037087600539838</v>
      </c>
      <c r="W527" s="721">
        <v>1.2237268554429404</v>
      </c>
      <c r="X527" s="640">
        <v>1.037087600539838</v>
      </c>
      <c r="Y527" s="722">
        <v>1.277060959248831E-3</v>
      </c>
      <c r="Z527" s="723">
        <v>1.3244240859704738E-3</v>
      </c>
      <c r="AA527" s="724">
        <v>386827.22224755399</v>
      </c>
    </row>
    <row r="528" spans="3:28" ht="14.5" x14ac:dyDescent="0.35">
      <c r="C528" s="729"/>
      <c r="G528" s="594">
        <v>514</v>
      </c>
      <c r="H528" s="712">
        <v>334930.00816110743</v>
      </c>
      <c r="I528" s="713">
        <v>0</v>
      </c>
      <c r="J528" s="714">
        <v>334930.00816110743</v>
      </c>
      <c r="K528" s="602">
        <v>82225</v>
      </c>
      <c r="L528" s="602">
        <v>1000</v>
      </c>
      <c r="M528" s="606">
        <v>545000</v>
      </c>
      <c r="N528" s="716">
        <v>545</v>
      </c>
      <c r="O528" s="717">
        <v>0</v>
      </c>
      <c r="P528" s="718">
        <v>0</v>
      </c>
      <c r="Q528" s="719">
        <v>0.6145504736901054</v>
      </c>
      <c r="R528" s="717">
        <v>4</v>
      </c>
      <c r="S528" s="720">
        <v>0</v>
      </c>
      <c r="T528" s="721">
        <v>1.4052040581857161</v>
      </c>
      <c r="U528" s="721">
        <v>0</v>
      </c>
      <c r="V528" s="721">
        <v>1.054790583567371</v>
      </c>
      <c r="W528" s="721">
        <v>1.2521641995115003</v>
      </c>
      <c r="X528" s="640">
        <v>1.054790583567371</v>
      </c>
      <c r="Y528" s="722">
        <v>1.1467377278814638E-3</v>
      </c>
      <c r="Z528" s="723">
        <v>1.2095681571908101E-3</v>
      </c>
      <c r="AA528" s="724">
        <v>353281.01876247884</v>
      </c>
    </row>
    <row r="529" spans="3:27" ht="14.5" x14ac:dyDescent="0.35">
      <c r="C529" s="729"/>
      <c r="G529" s="594">
        <v>515</v>
      </c>
      <c r="H529" s="712">
        <v>337684.16099115741</v>
      </c>
      <c r="I529" s="713">
        <v>0</v>
      </c>
      <c r="J529" s="714">
        <v>337684.16099115741</v>
      </c>
      <c r="K529" s="602">
        <v>82225</v>
      </c>
      <c r="L529" s="602">
        <v>1100</v>
      </c>
      <c r="M529" s="606">
        <v>545000</v>
      </c>
      <c r="N529" s="716">
        <v>545</v>
      </c>
      <c r="O529" s="717">
        <v>0</v>
      </c>
      <c r="P529" s="718">
        <v>0</v>
      </c>
      <c r="Q529" s="719">
        <v>0.61960396512138971</v>
      </c>
      <c r="R529" s="717">
        <v>4</v>
      </c>
      <c r="S529" s="720">
        <v>0</v>
      </c>
      <c r="T529" s="721">
        <v>1.4034666661348627</v>
      </c>
      <c r="U529" s="721">
        <v>0</v>
      </c>
      <c r="V529" s="721">
        <v>1.0532746457004301</v>
      </c>
      <c r="W529" s="721">
        <v>1.2498625298291188</v>
      </c>
      <c r="X529" s="640">
        <v>1.0532746457004301</v>
      </c>
      <c r="Y529" s="722">
        <v>1.1561674322424138E-3</v>
      </c>
      <c r="Z529" s="723">
        <v>1.2177618425655043E-3</v>
      </c>
      <c r="AA529" s="724">
        <v>355674.16502660827</v>
      </c>
    </row>
    <row r="530" spans="3:27" ht="14.5" x14ac:dyDescent="0.35">
      <c r="C530" s="729"/>
      <c r="G530" s="594">
        <v>516</v>
      </c>
      <c r="H530" s="712">
        <v>372378.42686139076</v>
      </c>
      <c r="I530" s="713">
        <v>0</v>
      </c>
      <c r="J530" s="714">
        <v>372378.42686139076</v>
      </c>
      <c r="K530" s="602">
        <v>82225</v>
      </c>
      <c r="L530" s="602">
        <v>1200</v>
      </c>
      <c r="M530" s="606">
        <v>545000</v>
      </c>
      <c r="N530" s="716">
        <v>545</v>
      </c>
      <c r="O530" s="717">
        <v>0</v>
      </c>
      <c r="P530" s="718">
        <v>0</v>
      </c>
      <c r="Q530" s="719">
        <v>0.68326316855301061</v>
      </c>
      <c r="R530" s="717">
        <v>4</v>
      </c>
      <c r="S530" s="720">
        <v>0</v>
      </c>
      <c r="T530" s="721">
        <v>0</v>
      </c>
      <c r="U530" s="721">
        <v>0</v>
      </c>
      <c r="V530" s="721">
        <v>1.0373509089716784</v>
      </c>
      <c r="W530" s="721">
        <v>1.2241287527335092</v>
      </c>
      <c r="X530" s="640">
        <v>1.0373509089716784</v>
      </c>
      <c r="Y530" s="722">
        <v>1.2749541119818099E-3</v>
      </c>
      <c r="Z530" s="723">
        <v>1.3225748069615095E-3</v>
      </c>
      <c r="AA530" s="724">
        <v>386287.09958610736</v>
      </c>
    </row>
    <row r="531" spans="3:27" ht="14.5" x14ac:dyDescent="0.35">
      <c r="C531" s="729"/>
      <c r="G531" s="594">
        <v>517</v>
      </c>
      <c r="H531" s="712">
        <v>400525.62111951131</v>
      </c>
      <c r="I531" s="713">
        <v>0</v>
      </c>
      <c r="J531" s="714">
        <v>400525.62111951131</v>
      </c>
      <c r="K531" s="602">
        <v>82225</v>
      </c>
      <c r="L531" s="602">
        <v>1300</v>
      </c>
      <c r="M531" s="606">
        <v>545000</v>
      </c>
      <c r="N531" s="716">
        <v>545</v>
      </c>
      <c r="O531" s="717">
        <v>0</v>
      </c>
      <c r="P531" s="718">
        <v>0</v>
      </c>
      <c r="Q531" s="719">
        <v>0.734909396549562</v>
      </c>
      <c r="R531" s="717">
        <v>4</v>
      </c>
      <c r="S531" s="720">
        <v>0</v>
      </c>
      <c r="T531" s="721">
        <v>0</v>
      </c>
      <c r="U531" s="721">
        <v>0</v>
      </c>
      <c r="V531" s="721">
        <v>1.0244776339323387</v>
      </c>
      <c r="W531" s="721">
        <v>1.2076900594611342</v>
      </c>
      <c r="X531" s="640">
        <v>1.0244776339323387</v>
      </c>
      <c r="Y531" s="722">
        <v>1.3713248425920972E-3</v>
      </c>
      <c r="Z531" s="723">
        <v>1.4048916300913885E-3</v>
      </c>
      <c r="AA531" s="724">
        <v>410329.54065379727</v>
      </c>
    </row>
    <row r="532" spans="3:27" ht="14.5" x14ac:dyDescent="0.35">
      <c r="C532" s="729"/>
      <c r="G532" s="594">
        <v>518</v>
      </c>
      <c r="H532" s="712">
        <v>418060.33441272518</v>
      </c>
      <c r="I532" s="713">
        <v>0</v>
      </c>
      <c r="J532" s="714">
        <v>418060.33441272518</v>
      </c>
      <c r="K532" s="602">
        <v>82225</v>
      </c>
      <c r="L532" s="602">
        <v>1400</v>
      </c>
      <c r="M532" s="606">
        <v>545000</v>
      </c>
      <c r="N532" s="716">
        <v>545</v>
      </c>
      <c r="O532" s="717">
        <v>0</v>
      </c>
      <c r="P532" s="718">
        <v>0</v>
      </c>
      <c r="Q532" s="719">
        <v>0.76708318240867002</v>
      </c>
      <c r="R532" s="717">
        <v>4</v>
      </c>
      <c r="S532" s="720">
        <v>0</v>
      </c>
      <c r="T532" s="721">
        <v>0</v>
      </c>
      <c r="U532" s="721">
        <v>0</v>
      </c>
      <c r="V532" s="721">
        <v>1.0152857687903527</v>
      </c>
      <c r="W532" s="721">
        <v>1.1994595310655978</v>
      </c>
      <c r="X532" s="640">
        <v>1.0152857687903527</v>
      </c>
      <c r="Y532" s="722">
        <v>1.4313604225370292E-3</v>
      </c>
      <c r="Z532" s="723">
        <v>1.4532398670115919E-3</v>
      </c>
      <c r="AA532" s="724">
        <v>424450.70802497561</v>
      </c>
    </row>
    <row r="533" spans="3:27" ht="14.5" x14ac:dyDescent="0.35">
      <c r="C533" s="729"/>
      <c r="G533" s="594">
        <v>519</v>
      </c>
      <c r="H533" s="712">
        <v>316883.08568363084</v>
      </c>
      <c r="I533" s="713">
        <v>0</v>
      </c>
      <c r="J533" s="714">
        <v>316883.08568363084</v>
      </c>
      <c r="K533" s="602">
        <v>82225</v>
      </c>
      <c r="L533" s="602">
        <v>1500</v>
      </c>
      <c r="M533" s="606">
        <v>545000</v>
      </c>
      <c r="N533" s="716">
        <v>545</v>
      </c>
      <c r="O533" s="717">
        <v>0</v>
      </c>
      <c r="P533" s="718">
        <v>0</v>
      </c>
      <c r="Q533" s="719">
        <v>0.58143685446537763</v>
      </c>
      <c r="R533" s="717">
        <v>4</v>
      </c>
      <c r="S533" s="720">
        <v>0</v>
      </c>
      <c r="T533" s="721">
        <v>1.4179066019778506</v>
      </c>
      <c r="U533" s="721">
        <v>0</v>
      </c>
      <c r="V533" s="721">
        <v>1.0664401320368206</v>
      </c>
      <c r="W533" s="721">
        <v>0</v>
      </c>
      <c r="X533" s="640">
        <v>1.0664401320368206</v>
      </c>
      <c r="Y533" s="722">
        <v>1.0849484394546121E-3</v>
      </c>
      <c r="Z533" s="723">
        <v>1.1570325570251191E-3</v>
      </c>
      <c r="AA533" s="724">
        <v>337936.83973668644</v>
      </c>
    </row>
    <row r="534" spans="3:27" ht="14.5" x14ac:dyDescent="0.35">
      <c r="C534" s="729"/>
      <c r="G534" s="594">
        <v>520</v>
      </c>
      <c r="H534" s="712">
        <v>417777.87442072819</v>
      </c>
      <c r="I534" s="713">
        <v>0</v>
      </c>
      <c r="J534" s="714">
        <v>417777.87442072819</v>
      </c>
      <c r="K534" s="602">
        <v>82225</v>
      </c>
      <c r="L534" s="602">
        <v>1600</v>
      </c>
      <c r="M534" s="606">
        <v>545000</v>
      </c>
      <c r="N534" s="716">
        <v>545</v>
      </c>
      <c r="O534" s="717">
        <v>0</v>
      </c>
      <c r="P534" s="718">
        <v>0</v>
      </c>
      <c r="Q534" s="719">
        <v>0.76656490719399673</v>
      </c>
      <c r="R534" s="717">
        <v>4</v>
      </c>
      <c r="S534" s="720">
        <v>0</v>
      </c>
      <c r="T534" s="721">
        <v>0</v>
      </c>
      <c r="U534" s="721">
        <v>0</v>
      </c>
      <c r="V534" s="721">
        <v>1.0154395365583078</v>
      </c>
      <c r="W534" s="721">
        <v>1.1995798842694525</v>
      </c>
      <c r="X534" s="640">
        <v>1.0154395365583078</v>
      </c>
      <c r="Y534" s="722">
        <v>1.4303933323344571E-3</v>
      </c>
      <c r="Z534" s="723">
        <v>1.4524779424817946E-3</v>
      </c>
      <c r="AA534" s="724">
        <v>424228.17118609912</v>
      </c>
    </row>
    <row r="535" spans="3:27" ht="14.5" x14ac:dyDescent="0.35">
      <c r="C535" s="729"/>
      <c r="G535" s="594">
        <v>521</v>
      </c>
      <c r="H535" s="712">
        <v>426042.01316513895</v>
      </c>
      <c r="I535" s="713">
        <v>0</v>
      </c>
      <c r="J535" s="714">
        <v>426042.01316513895</v>
      </c>
      <c r="K535" s="602">
        <v>82225</v>
      </c>
      <c r="L535" s="602">
        <v>1700</v>
      </c>
      <c r="M535" s="606">
        <v>545000</v>
      </c>
      <c r="N535" s="716">
        <v>545</v>
      </c>
      <c r="O535" s="717">
        <v>0</v>
      </c>
      <c r="P535" s="718">
        <v>0</v>
      </c>
      <c r="Q535" s="719">
        <v>0.78172846452319078</v>
      </c>
      <c r="R535" s="717">
        <v>4</v>
      </c>
      <c r="S535" s="720">
        <v>0</v>
      </c>
      <c r="T535" s="721">
        <v>0</v>
      </c>
      <c r="U535" s="721">
        <v>0</v>
      </c>
      <c r="V535" s="721">
        <v>1.0109050617007149</v>
      </c>
      <c r="W535" s="721">
        <v>1.1962241568748122</v>
      </c>
      <c r="X535" s="640">
        <v>1.0109050617007149</v>
      </c>
      <c r="Y535" s="722">
        <v>1.458688198293748E-3</v>
      </c>
      <c r="Z535" s="723">
        <v>1.474595283098246E-3</v>
      </c>
      <c r="AA535" s="724">
        <v>430688.02760580159</v>
      </c>
    </row>
    <row r="536" spans="3:27" ht="14.5" x14ac:dyDescent="0.35">
      <c r="C536" s="729"/>
      <c r="G536" s="594">
        <v>522</v>
      </c>
      <c r="H536" s="712">
        <v>434426.05377333181</v>
      </c>
      <c r="I536" s="713">
        <v>0</v>
      </c>
      <c r="J536" s="714">
        <v>434426.05377333181</v>
      </c>
      <c r="K536" s="602">
        <v>82225</v>
      </c>
      <c r="L536" s="602">
        <v>1800</v>
      </c>
      <c r="M536" s="606">
        <v>545000</v>
      </c>
      <c r="N536" s="716">
        <v>545</v>
      </c>
      <c r="O536" s="717">
        <v>0</v>
      </c>
      <c r="P536" s="718">
        <v>0</v>
      </c>
      <c r="Q536" s="719">
        <v>0.7971120252721684</v>
      </c>
      <c r="R536" s="717">
        <v>4</v>
      </c>
      <c r="S536" s="720">
        <v>0</v>
      </c>
      <c r="T536" s="721">
        <v>0</v>
      </c>
      <c r="U536" s="721">
        <v>0</v>
      </c>
      <c r="V536" s="721">
        <v>1.0063096482446561</v>
      </c>
      <c r="W536" s="721">
        <v>1.193170023193949</v>
      </c>
      <c r="X536" s="640">
        <v>1.0063096482446561</v>
      </c>
      <c r="Y536" s="722">
        <v>1.4873935858172223E-3</v>
      </c>
      <c r="Z536" s="723">
        <v>1.4967785161450866E-3</v>
      </c>
      <c r="AA536" s="724">
        <v>437167.12936095556</v>
      </c>
    </row>
    <row r="537" spans="3:27" ht="14.5" x14ac:dyDescent="0.35">
      <c r="C537" s="729"/>
      <c r="G537" s="594">
        <v>523</v>
      </c>
      <c r="H537" s="712">
        <v>439263.81136795291</v>
      </c>
      <c r="I537" s="713">
        <v>0</v>
      </c>
      <c r="J537" s="714">
        <v>439263.81136795291</v>
      </c>
      <c r="K537" s="602">
        <v>82225</v>
      </c>
      <c r="L537" s="602">
        <v>1900</v>
      </c>
      <c r="M537" s="606">
        <v>545000</v>
      </c>
      <c r="N537" s="716">
        <v>545</v>
      </c>
      <c r="O537" s="717">
        <v>0</v>
      </c>
      <c r="P537" s="718">
        <v>0</v>
      </c>
      <c r="Q537" s="719">
        <v>0.80598864471184017</v>
      </c>
      <c r="R537" s="717">
        <v>4</v>
      </c>
      <c r="S537" s="720">
        <v>0</v>
      </c>
      <c r="T537" s="721">
        <v>0</v>
      </c>
      <c r="U537" s="721">
        <v>0</v>
      </c>
      <c r="V537" s="721">
        <v>1.0037160971765111</v>
      </c>
      <c r="W537" s="721">
        <v>1.1915682482177965</v>
      </c>
      <c r="X537" s="640">
        <v>1.0037160971765111</v>
      </c>
      <c r="Y537" s="722">
        <v>1.503957163331688E-3</v>
      </c>
      <c r="Z537" s="723">
        <v>1.5095460142999385E-3</v>
      </c>
      <c r="AA537" s="724">
        <v>440896.15837712085</v>
      </c>
    </row>
    <row r="538" spans="3:27" ht="14.5" x14ac:dyDescent="0.35">
      <c r="C538" s="729"/>
      <c r="G538" s="594">
        <v>524</v>
      </c>
      <c r="H538" s="712">
        <v>443015.87492967548</v>
      </c>
      <c r="I538" s="713">
        <v>0</v>
      </c>
      <c r="J538" s="714">
        <v>443015.87492967548</v>
      </c>
      <c r="K538" s="602">
        <v>82225</v>
      </c>
      <c r="L538" s="602">
        <v>2000</v>
      </c>
      <c r="M538" s="606">
        <v>545000</v>
      </c>
      <c r="N538" s="716">
        <v>545</v>
      </c>
      <c r="O538" s="717">
        <v>0</v>
      </c>
      <c r="P538" s="718">
        <v>0</v>
      </c>
      <c r="Q538" s="719">
        <v>0.81287316500857887</v>
      </c>
      <c r="R538" s="717">
        <v>4</v>
      </c>
      <c r="S538" s="720">
        <v>0</v>
      </c>
      <c r="T538" s="721">
        <v>0</v>
      </c>
      <c r="U538" s="721">
        <v>0</v>
      </c>
      <c r="V538" s="721">
        <v>1.0017592171341683</v>
      </c>
      <c r="W538" s="721">
        <v>1.1904068268415</v>
      </c>
      <c r="X538" s="640">
        <v>1.0017592171341683</v>
      </c>
      <c r="Y538" s="722">
        <v>1.5168035274638828E-3</v>
      </c>
      <c r="Z538" s="723">
        <v>1.5194719142185642E-3</v>
      </c>
      <c r="AA538" s="724">
        <v>443795.23604756029</v>
      </c>
    </row>
    <row r="539" spans="3:27" ht="14.5" x14ac:dyDescent="0.35">
      <c r="C539" s="729"/>
      <c r="G539" s="594">
        <v>525</v>
      </c>
      <c r="H539" s="712">
        <v>444636.18488135544</v>
      </c>
      <c r="I539" s="713">
        <v>0</v>
      </c>
      <c r="J539" s="714">
        <v>444636.18488135544</v>
      </c>
      <c r="K539" s="602">
        <v>82225</v>
      </c>
      <c r="L539" s="602">
        <v>2100</v>
      </c>
      <c r="M539" s="606">
        <v>545000</v>
      </c>
      <c r="N539" s="716">
        <v>545</v>
      </c>
      <c r="O539" s="717">
        <v>0</v>
      </c>
      <c r="P539" s="718">
        <v>0</v>
      </c>
      <c r="Q539" s="719">
        <v>0.8158462107914779</v>
      </c>
      <c r="R539" s="717">
        <v>4</v>
      </c>
      <c r="S539" s="720">
        <v>0</v>
      </c>
      <c r="T539" s="721">
        <v>0</v>
      </c>
      <c r="U539" s="721">
        <v>0</v>
      </c>
      <c r="V539" s="721">
        <v>1.0009333163177025</v>
      </c>
      <c r="W539" s="721">
        <v>0</v>
      </c>
      <c r="X539" s="640">
        <v>1.0009333163177025</v>
      </c>
      <c r="Y539" s="722">
        <v>1.5223511657977984E-3</v>
      </c>
      <c r="Z539" s="723">
        <v>1.5237720009821109E-3</v>
      </c>
      <c r="AA539" s="724">
        <v>445051.17108814622</v>
      </c>
    </row>
    <row r="540" spans="3:27" ht="14.5" x14ac:dyDescent="0.35">
      <c r="C540" s="729"/>
      <c r="G540" s="594">
        <v>526</v>
      </c>
      <c r="H540" s="712">
        <v>418721.37212906434</v>
      </c>
      <c r="I540" s="713">
        <v>0</v>
      </c>
      <c r="J540" s="714">
        <v>418721.37212906434</v>
      </c>
      <c r="K540" s="602">
        <v>82225</v>
      </c>
      <c r="L540" s="602">
        <v>2200</v>
      </c>
      <c r="M540" s="606">
        <v>545000</v>
      </c>
      <c r="N540" s="716">
        <v>545</v>
      </c>
      <c r="O540" s="717">
        <v>0</v>
      </c>
      <c r="P540" s="718">
        <v>0</v>
      </c>
      <c r="Q540" s="719">
        <v>0.76829609564965939</v>
      </c>
      <c r="R540" s="717">
        <v>4</v>
      </c>
      <c r="S540" s="720">
        <v>0</v>
      </c>
      <c r="T540" s="721">
        <v>0</v>
      </c>
      <c r="U540" s="721">
        <v>0</v>
      </c>
      <c r="V540" s="721">
        <v>1.014925432084187</v>
      </c>
      <c r="W540" s="721">
        <v>1.1991794350896252</v>
      </c>
      <c r="X540" s="640">
        <v>1.014925432084187</v>
      </c>
      <c r="Y540" s="722">
        <v>1.4336236920871083E-3</v>
      </c>
      <c r="Z540" s="723">
        <v>1.4550211451376358E-3</v>
      </c>
      <c r="AA540" s="724">
        <v>424970.96953097428</v>
      </c>
    </row>
    <row r="541" spans="3:27" ht="14.5" x14ac:dyDescent="0.35">
      <c r="C541" s="729"/>
      <c r="G541" s="594">
        <v>527</v>
      </c>
      <c r="H541" s="712">
        <v>389037.42547358823</v>
      </c>
      <c r="I541" s="713">
        <v>0</v>
      </c>
      <c r="J541" s="714">
        <v>389037.42547358823</v>
      </c>
      <c r="K541" s="602">
        <v>82225</v>
      </c>
      <c r="L541" s="602">
        <v>2300</v>
      </c>
      <c r="M541" s="606">
        <v>545000</v>
      </c>
      <c r="N541" s="716">
        <v>545</v>
      </c>
      <c r="O541" s="717">
        <v>0</v>
      </c>
      <c r="P541" s="718">
        <v>0</v>
      </c>
      <c r="Q541" s="719">
        <v>0.71383013848364807</v>
      </c>
      <c r="R541" s="717">
        <v>4</v>
      </c>
      <c r="S541" s="720">
        <v>0</v>
      </c>
      <c r="T541" s="721">
        <v>0</v>
      </c>
      <c r="U541" s="721">
        <v>0</v>
      </c>
      <c r="V541" s="721">
        <v>1.0299928205561066</v>
      </c>
      <c r="W541" s="721">
        <v>1.2139191815388837</v>
      </c>
      <c r="X541" s="640">
        <v>1.0299928205561066</v>
      </c>
      <c r="Y541" s="722">
        <v>1.3319914085866058E-3</v>
      </c>
      <c r="Z541" s="723">
        <v>1.3719415878866196E-3</v>
      </c>
      <c r="AA541" s="724">
        <v>400705.75516542728</v>
      </c>
    </row>
    <row r="542" spans="3:27" ht="14.5" x14ac:dyDescent="0.35">
      <c r="C542" s="729"/>
      <c r="G542" s="594">
        <v>528</v>
      </c>
      <c r="H542" s="712">
        <v>420229.40359325381</v>
      </c>
      <c r="I542" s="713">
        <v>0</v>
      </c>
      <c r="J542" s="714">
        <v>420229.40359325381</v>
      </c>
      <c r="K542" s="602">
        <v>82225</v>
      </c>
      <c r="L542" s="602">
        <v>2400</v>
      </c>
      <c r="M542" s="606">
        <v>545000</v>
      </c>
      <c r="N542" s="716">
        <v>545</v>
      </c>
      <c r="O542" s="717">
        <v>0</v>
      </c>
      <c r="P542" s="718">
        <v>0</v>
      </c>
      <c r="Q542" s="719">
        <v>0.77106312585918135</v>
      </c>
      <c r="R542" s="717">
        <v>4</v>
      </c>
      <c r="S542" s="720">
        <v>0</v>
      </c>
      <c r="T542" s="721">
        <v>0</v>
      </c>
      <c r="U542" s="721">
        <v>0</v>
      </c>
      <c r="V542" s="721">
        <v>1.0141011276364971</v>
      </c>
      <c r="W542" s="721">
        <v>1.1985486583554061</v>
      </c>
      <c r="X542" s="640">
        <v>1.0141011276364971</v>
      </c>
      <c r="Y542" s="722">
        <v>1.4387869098719613E-3</v>
      </c>
      <c r="Z542" s="723">
        <v>1.4590754277297869E-3</v>
      </c>
      <c r="AA542" s="724">
        <v>426155.11204993131</v>
      </c>
    </row>
    <row r="543" spans="3:27" ht="14.5" x14ac:dyDescent="0.35">
      <c r="C543" s="729"/>
      <c r="G543" s="594">
        <v>529</v>
      </c>
      <c r="H543" s="712">
        <v>429096.39685568004</v>
      </c>
      <c r="I543" s="713">
        <v>0</v>
      </c>
      <c r="J543" s="714">
        <v>429096.39685568004</v>
      </c>
      <c r="K543" s="602">
        <v>82325</v>
      </c>
      <c r="L543" s="602">
        <v>100</v>
      </c>
      <c r="M543" s="606">
        <v>545000</v>
      </c>
      <c r="N543" s="716">
        <v>545</v>
      </c>
      <c r="O543" s="717">
        <v>0</v>
      </c>
      <c r="P543" s="718">
        <v>0</v>
      </c>
      <c r="Q543" s="719">
        <v>0.78733283826730283</v>
      </c>
      <c r="R543" s="717">
        <v>4</v>
      </c>
      <c r="S543" s="720">
        <v>0</v>
      </c>
      <c r="T543" s="721">
        <v>0</v>
      </c>
      <c r="U543" s="721">
        <v>0</v>
      </c>
      <c r="V543" s="721">
        <v>1.009223317668603</v>
      </c>
      <c r="W543" s="721">
        <v>1.1950706551159023</v>
      </c>
      <c r="X543" s="640">
        <v>1.009223317668603</v>
      </c>
      <c r="Y543" s="722">
        <v>1.4691458369884703E-3</v>
      </c>
      <c r="Z543" s="723">
        <v>1.4826962357445206E-3</v>
      </c>
      <c r="AA543" s="724">
        <v>433054.0892343329</v>
      </c>
    </row>
    <row r="544" spans="3:27" ht="14.5" x14ac:dyDescent="0.35">
      <c r="C544" s="729"/>
      <c r="G544" s="594">
        <v>530</v>
      </c>
      <c r="H544" s="712">
        <v>416065.36903126718</v>
      </c>
      <c r="I544" s="713">
        <v>0</v>
      </c>
      <c r="J544" s="714">
        <v>416065.36903126718</v>
      </c>
      <c r="K544" s="602">
        <v>82325</v>
      </c>
      <c r="L544" s="602">
        <v>200</v>
      </c>
      <c r="M544" s="606">
        <v>545000</v>
      </c>
      <c r="N544" s="716">
        <v>545</v>
      </c>
      <c r="O544" s="717">
        <v>0</v>
      </c>
      <c r="P544" s="718">
        <v>0</v>
      </c>
      <c r="Q544" s="719">
        <v>0.76342269547021502</v>
      </c>
      <c r="R544" s="717">
        <v>4</v>
      </c>
      <c r="S544" s="720">
        <v>0</v>
      </c>
      <c r="T544" s="721">
        <v>0</v>
      </c>
      <c r="U544" s="721">
        <v>0</v>
      </c>
      <c r="V544" s="721">
        <v>1.0163689478203146</v>
      </c>
      <c r="W544" s="721">
        <v>1.2003181382445114</v>
      </c>
      <c r="X544" s="640">
        <v>1.0163689478203146</v>
      </c>
      <c r="Y544" s="722">
        <v>1.4245300340588643E-3</v>
      </c>
      <c r="Z544" s="723">
        <v>1.4478480918548448E-3</v>
      </c>
      <c r="AA544" s="724">
        <v>422875.92134677991</v>
      </c>
    </row>
    <row r="545" spans="3:27" ht="14.5" x14ac:dyDescent="0.35">
      <c r="C545" s="729"/>
      <c r="G545" s="594">
        <v>531</v>
      </c>
      <c r="H545" s="712">
        <v>360489.28016161115</v>
      </c>
      <c r="I545" s="713">
        <v>0</v>
      </c>
      <c r="J545" s="714">
        <v>360489.28016161115</v>
      </c>
      <c r="K545" s="602">
        <v>82325</v>
      </c>
      <c r="L545" s="602">
        <v>300</v>
      </c>
      <c r="M545" s="606">
        <v>545000</v>
      </c>
      <c r="N545" s="728">
        <v>545</v>
      </c>
      <c r="O545" s="717">
        <v>0</v>
      </c>
      <c r="P545" s="718">
        <v>0</v>
      </c>
      <c r="Q545" s="719">
        <v>0.6614482204800205</v>
      </c>
      <c r="R545" s="717">
        <v>4</v>
      </c>
      <c r="S545" s="720">
        <v>0</v>
      </c>
      <c r="T545" s="721">
        <v>0</v>
      </c>
      <c r="U545" s="721">
        <v>0</v>
      </c>
      <c r="V545" s="721">
        <v>1.0424362356883883</v>
      </c>
      <c r="W545" s="721">
        <v>1.2322668655913889</v>
      </c>
      <c r="X545" s="640">
        <v>1.0424362356883883</v>
      </c>
      <c r="Y545" s="722">
        <v>1.2342478965315759E-3</v>
      </c>
      <c r="Z545" s="723">
        <v>1.2866247311666874E-3</v>
      </c>
      <c r="AA545" s="724">
        <v>375787.08821768675</v>
      </c>
    </row>
    <row r="546" spans="3:27" ht="14.5" x14ac:dyDescent="0.35">
      <c r="C546" s="729"/>
      <c r="G546" s="594">
        <v>532</v>
      </c>
      <c r="H546" s="712">
        <v>290709.34610013495</v>
      </c>
      <c r="I546" s="713">
        <v>0</v>
      </c>
      <c r="J546" s="714">
        <v>290709.34610013495</v>
      </c>
      <c r="K546" s="602">
        <v>82325</v>
      </c>
      <c r="L546" s="602">
        <v>400</v>
      </c>
      <c r="M546" s="606">
        <v>545000</v>
      </c>
      <c r="N546" s="716">
        <v>545</v>
      </c>
      <c r="O546" s="717">
        <v>0</v>
      </c>
      <c r="P546" s="718">
        <v>0</v>
      </c>
      <c r="Q546" s="719">
        <v>0.53341164422043108</v>
      </c>
      <c r="R546" s="717">
        <v>4</v>
      </c>
      <c r="S546" s="720">
        <v>0</v>
      </c>
      <c r="T546" s="721">
        <v>1.440393182066791</v>
      </c>
      <c r="U546" s="721">
        <v>0</v>
      </c>
      <c r="V546" s="721">
        <v>1.0892786178245508</v>
      </c>
      <c r="W546" s="721">
        <v>0</v>
      </c>
      <c r="X546" s="640">
        <v>1.0892786178245508</v>
      </c>
      <c r="Y546" s="722">
        <v>9.9533444868403378E-4</v>
      </c>
      <c r="Z546" s="723">
        <v>1.0841965325357056E-3</v>
      </c>
      <c r="AA546" s="724">
        <v>316663.47470863396</v>
      </c>
    </row>
    <row r="547" spans="3:27" ht="14.5" x14ac:dyDescent="0.35">
      <c r="C547" s="729"/>
      <c r="G547" s="594">
        <v>533</v>
      </c>
      <c r="H547" s="712">
        <v>285346.0769701812</v>
      </c>
      <c r="I547" s="713">
        <v>0</v>
      </c>
      <c r="J547" s="714">
        <v>285346.0769701812</v>
      </c>
      <c r="K547" s="602">
        <v>82325</v>
      </c>
      <c r="L547" s="602">
        <v>500</v>
      </c>
      <c r="M547" s="606">
        <v>545000</v>
      </c>
      <c r="N547" s="716">
        <v>545</v>
      </c>
      <c r="O547" s="717">
        <v>0</v>
      </c>
      <c r="P547" s="718">
        <v>0</v>
      </c>
      <c r="Q547" s="719">
        <v>0.52357078343152508</v>
      </c>
      <c r="R547" s="717">
        <v>4</v>
      </c>
      <c r="S547" s="720">
        <v>0</v>
      </c>
      <c r="T547" s="721">
        <v>1.4455947956344135</v>
      </c>
      <c r="U547" s="721">
        <v>0</v>
      </c>
      <c r="V547" s="721">
        <v>1.094628201963264</v>
      </c>
      <c r="W547" s="721">
        <v>0</v>
      </c>
      <c r="X547" s="640">
        <v>1.094628201963264</v>
      </c>
      <c r="Y547" s="722">
        <v>9.7697161792465446E-4</v>
      </c>
      <c r="Z547" s="723">
        <v>1.0694206854980055E-3</v>
      </c>
      <c r="AA547" s="724">
        <v>312347.86317114061</v>
      </c>
    </row>
    <row r="548" spans="3:27" ht="14.5" x14ac:dyDescent="0.35">
      <c r="C548" s="729"/>
      <c r="G548" s="594">
        <v>534</v>
      </c>
      <c r="H548" s="712">
        <v>315861.03254582168</v>
      </c>
      <c r="I548" s="713">
        <v>0</v>
      </c>
      <c r="J548" s="714">
        <v>315861.03254582168</v>
      </c>
      <c r="K548" s="602">
        <v>82325</v>
      </c>
      <c r="L548" s="602">
        <v>600</v>
      </c>
      <c r="M548" s="606">
        <v>545000</v>
      </c>
      <c r="N548" s="716">
        <v>545</v>
      </c>
      <c r="O548" s="717">
        <v>0</v>
      </c>
      <c r="P548" s="718">
        <v>0</v>
      </c>
      <c r="Q548" s="719">
        <v>0.57956152760701229</v>
      </c>
      <c r="R548" s="717">
        <v>4</v>
      </c>
      <c r="S548" s="720">
        <v>0</v>
      </c>
      <c r="T548" s="721">
        <v>1.4186944170156024</v>
      </c>
      <c r="U548" s="721">
        <v>0</v>
      </c>
      <c r="V548" s="721">
        <v>1.0671998654751356</v>
      </c>
      <c r="W548" s="721">
        <v>0</v>
      </c>
      <c r="X548" s="640">
        <v>1.0671998654751356</v>
      </c>
      <c r="Y548" s="722">
        <v>1.0814491205985315E-3</v>
      </c>
      <c r="Z548" s="723">
        <v>1.1541223560209565E-3</v>
      </c>
      <c r="AA548" s="724">
        <v>337086.85144173831</v>
      </c>
    </row>
    <row r="549" spans="3:27" ht="14.5" x14ac:dyDescent="0.35">
      <c r="C549" s="729"/>
      <c r="G549" s="594">
        <v>535</v>
      </c>
      <c r="H549" s="712">
        <v>401010.77699384175</v>
      </c>
      <c r="I549" s="713">
        <v>0</v>
      </c>
      <c r="J549" s="714">
        <v>401010.77699384175</v>
      </c>
      <c r="K549" s="602">
        <v>82325</v>
      </c>
      <c r="L549" s="602">
        <v>700</v>
      </c>
      <c r="M549" s="606">
        <v>545000</v>
      </c>
      <c r="N549" s="716">
        <v>545</v>
      </c>
      <c r="O549" s="717">
        <v>0</v>
      </c>
      <c r="P549" s="718">
        <v>0</v>
      </c>
      <c r="Q549" s="719">
        <v>0.7357995908143885</v>
      </c>
      <c r="R549" s="717">
        <v>4</v>
      </c>
      <c r="S549" s="720">
        <v>0</v>
      </c>
      <c r="T549" s="721">
        <v>0</v>
      </c>
      <c r="U549" s="721">
        <v>0</v>
      </c>
      <c r="V549" s="721">
        <v>1.0242352558083105</v>
      </c>
      <c r="W549" s="721">
        <v>1.2074415764017803</v>
      </c>
      <c r="X549" s="640">
        <v>1.0242352558083105</v>
      </c>
      <c r="Y549" s="722">
        <v>1.3729859255988202E-3</v>
      </c>
      <c r="Z549" s="723">
        <v>1.4062605907269176E-3</v>
      </c>
      <c r="AA549" s="724">
        <v>410729.37575617689</v>
      </c>
    </row>
    <row r="550" spans="3:27" ht="14.5" x14ac:dyDescent="0.35">
      <c r="C550" s="729"/>
      <c r="G550" s="594">
        <v>536</v>
      </c>
      <c r="H550" s="712">
        <v>404620.35511769605</v>
      </c>
      <c r="I550" s="713">
        <v>0</v>
      </c>
      <c r="J550" s="714">
        <v>404620.35511769605</v>
      </c>
      <c r="K550" s="602">
        <v>82325</v>
      </c>
      <c r="L550" s="602">
        <v>800</v>
      </c>
      <c r="M550" s="606">
        <v>545000</v>
      </c>
      <c r="N550" s="716">
        <v>545</v>
      </c>
      <c r="O550" s="717">
        <v>0</v>
      </c>
      <c r="P550" s="718">
        <v>0</v>
      </c>
      <c r="Q550" s="719">
        <v>0.7424226699407267</v>
      </c>
      <c r="R550" s="717">
        <v>4</v>
      </c>
      <c r="S550" s="720">
        <v>0</v>
      </c>
      <c r="T550" s="721">
        <v>0</v>
      </c>
      <c r="U550" s="721">
        <v>0</v>
      </c>
      <c r="V550" s="721">
        <v>1.0224082556205367</v>
      </c>
      <c r="W550" s="721">
        <v>1.2056299448590895</v>
      </c>
      <c r="X550" s="640">
        <v>1.0224082556205367</v>
      </c>
      <c r="Y550" s="722">
        <v>1.3853444462314899E-3</v>
      </c>
      <c r="Z550" s="723">
        <v>1.4163875987051359E-3</v>
      </c>
      <c r="AA550" s="724">
        <v>413687.19146444573</v>
      </c>
    </row>
    <row r="551" spans="3:27" ht="14.5" x14ac:dyDescent="0.35">
      <c r="C551" s="729"/>
      <c r="G551" s="594">
        <v>537</v>
      </c>
      <c r="H551" s="712">
        <v>376701.29340384458</v>
      </c>
      <c r="I551" s="713">
        <v>0</v>
      </c>
      <c r="J551" s="714">
        <v>376701.29340384458</v>
      </c>
      <c r="K551" s="602">
        <v>82325</v>
      </c>
      <c r="L551" s="602">
        <v>900</v>
      </c>
      <c r="M551" s="606">
        <v>545000</v>
      </c>
      <c r="N551" s="716">
        <v>545</v>
      </c>
      <c r="O551" s="717">
        <v>0</v>
      </c>
      <c r="P551" s="718">
        <v>0</v>
      </c>
      <c r="Q551" s="719">
        <v>0.6911950337685222</v>
      </c>
      <c r="R551" s="717">
        <v>4</v>
      </c>
      <c r="S551" s="720">
        <v>0</v>
      </c>
      <c r="T551" s="721">
        <v>0</v>
      </c>
      <c r="U551" s="721">
        <v>0</v>
      </c>
      <c r="V551" s="721">
        <v>1.0354924248292612</v>
      </c>
      <c r="W551" s="721">
        <v>1.2213456289408273</v>
      </c>
      <c r="X551" s="640">
        <v>1.0354924248292612</v>
      </c>
      <c r="Y551" s="722">
        <v>1.2897547988000653E-3</v>
      </c>
      <c r="Z551" s="723">
        <v>1.3355313240446555E-3</v>
      </c>
      <c r="AA551" s="724">
        <v>390071.33574306598</v>
      </c>
    </row>
    <row r="552" spans="3:27" ht="14.5" x14ac:dyDescent="0.35">
      <c r="C552" s="729"/>
      <c r="G552" s="594">
        <v>538</v>
      </c>
      <c r="H552" s="712">
        <v>369363.83897436893</v>
      </c>
      <c r="I552" s="713">
        <v>0</v>
      </c>
      <c r="J552" s="714">
        <v>369363.83897436893</v>
      </c>
      <c r="K552" s="602">
        <v>82325</v>
      </c>
      <c r="L552" s="602">
        <v>1000</v>
      </c>
      <c r="M552" s="606">
        <v>545000</v>
      </c>
      <c r="N552" s="716">
        <v>545</v>
      </c>
      <c r="O552" s="717">
        <v>0</v>
      </c>
      <c r="P552" s="718">
        <v>0</v>
      </c>
      <c r="Q552" s="719">
        <v>0.6777318146318696</v>
      </c>
      <c r="R552" s="717">
        <v>4</v>
      </c>
      <c r="S552" s="720">
        <v>0</v>
      </c>
      <c r="T552" s="721">
        <v>0</v>
      </c>
      <c r="U552" s="721">
        <v>0</v>
      </c>
      <c r="V552" s="721">
        <v>1.0386373577251966</v>
      </c>
      <c r="W552" s="721">
        <v>1.2261250976806863</v>
      </c>
      <c r="X552" s="640">
        <v>1.0386373577251966</v>
      </c>
      <c r="Y552" s="722">
        <v>1.2646327266779302E-3</v>
      </c>
      <c r="Z552" s="723">
        <v>1.3134947937295761E-3</v>
      </c>
      <c r="AA552" s="724">
        <v>383635.08175157354</v>
      </c>
    </row>
    <row r="553" spans="3:27" ht="14.5" x14ac:dyDescent="0.35">
      <c r="C553" s="729"/>
      <c r="G553" s="594">
        <v>539</v>
      </c>
      <c r="H553" s="712">
        <v>416963.30111379141</v>
      </c>
      <c r="I553" s="713">
        <v>0</v>
      </c>
      <c r="J553" s="714">
        <v>416963.30111379141</v>
      </c>
      <c r="K553" s="602">
        <v>82325</v>
      </c>
      <c r="L553" s="602">
        <v>1100</v>
      </c>
      <c r="M553" s="606">
        <v>545000</v>
      </c>
      <c r="N553" s="716">
        <v>545</v>
      </c>
      <c r="O553" s="717">
        <v>0</v>
      </c>
      <c r="P553" s="718">
        <v>0</v>
      </c>
      <c r="Q553" s="719">
        <v>0.7650702772730118</v>
      </c>
      <c r="R553" s="717">
        <v>4</v>
      </c>
      <c r="S553" s="720">
        <v>0</v>
      </c>
      <c r="T553" s="721">
        <v>0</v>
      </c>
      <c r="U553" s="721">
        <v>0</v>
      </c>
      <c r="V553" s="721">
        <v>1.0158822549296254</v>
      </c>
      <c r="W553" s="721">
        <v>1.1999292078794856</v>
      </c>
      <c r="X553" s="640">
        <v>1.0158822549296254</v>
      </c>
      <c r="Y553" s="722">
        <v>1.4276043856278954E-3</v>
      </c>
      <c r="Z553" s="723">
        <v>1.4502779624190887E-3</v>
      </c>
      <c r="AA553" s="724">
        <v>423585.61855837877</v>
      </c>
    </row>
    <row r="554" spans="3:27" ht="14.5" x14ac:dyDescent="0.35">
      <c r="C554" s="729"/>
      <c r="G554" s="594">
        <v>540</v>
      </c>
      <c r="H554" s="712">
        <v>394114.69987388619</v>
      </c>
      <c r="I554" s="713">
        <v>0</v>
      </c>
      <c r="J554" s="714">
        <v>394114.69987388619</v>
      </c>
      <c r="K554" s="602">
        <v>82325</v>
      </c>
      <c r="L554" s="602">
        <v>1200</v>
      </c>
      <c r="M554" s="606">
        <v>545000</v>
      </c>
      <c r="N554" s="716">
        <v>545</v>
      </c>
      <c r="O554" s="717">
        <v>0</v>
      </c>
      <c r="P554" s="718">
        <v>0</v>
      </c>
      <c r="Q554" s="719">
        <v>0.72314623830070857</v>
      </c>
      <c r="R554" s="717">
        <v>4</v>
      </c>
      <c r="S554" s="720">
        <v>0</v>
      </c>
      <c r="T554" s="721">
        <v>0</v>
      </c>
      <c r="U554" s="721">
        <v>0</v>
      </c>
      <c r="V554" s="721">
        <v>1.0276079577490869</v>
      </c>
      <c r="W554" s="721">
        <v>1.2110844991004996</v>
      </c>
      <c r="X554" s="640">
        <v>1.0276079577490869</v>
      </c>
      <c r="Y554" s="722">
        <v>1.34937504686254E-3</v>
      </c>
      <c r="Z554" s="723">
        <v>1.3866285361439931E-3</v>
      </c>
      <c r="AA554" s="724">
        <v>404995.4018562985</v>
      </c>
    </row>
    <row r="555" spans="3:27" ht="14.5" x14ac:dyDescent="0.35">
      <c r="C555" s="729"/>
      <c r="G555" s="594">
        <v>541</v>
      </c>
      <c r="H555" s="712">
        <v>437594.08967700752</v>
      </c>
      <c r="I555" s="713">
        <v>0</v>
      </c>
      <c r="J555" s="714">
        <v>437594.08967700752</v>
      </c>
      <c r="K555" s="602">
        <v>82325</v>
      </c>
      <c r="L555" s="602">
        <v>1300</v>
      </c>
      <c r="M555" s="606">
        <v>545000</v>
      </c>
      <c r="N555" s="716">
        <v>545</v>
      </c>
      <c r="O555" s="717">
        <v>0</v>
      </c>
      <c r="P555" s="718">
        <v>0</v>
      </c>
      <c r="Q555" s="719">
        <v>0.80292493518716979</v>
      </c>
      <c r="R555" s="717">
        <v>4</v>
      </c>
      <c r="S555" s="720">
        <v>0</v>
      </c>
      <c r="T555" s="721">
        <v>0</v>
      </c>
      <c r="U555" s="721">
        <v>0</v>
      </c>
      <c r="V555" s="721">
        <v>1.0046036726480345</v>
      </c>
      <c r="W555" s="721">
        <v>1.192107815925449</v>
      </c>
      <c r="X555" s="640">
        <v>1.0046036726480345</v>
      </c>
      <c r="Y555" s="722">
        <v>1.4982403484407748E-3</v>
      </c>
      <c r="Z555" s="723">
        <v>1.5051377565530734E-3</v>
      </c>
      <c r="AA555" s="724">
        <v>439608.62961859512</v>
      </c>
    </row>
    <row r="556" spans="3:27" ht="14.5" x14ac:dyDescent="0.35">
      <c r="C556" s="729"/>
      <c r="G556" s="594">
        <v>542</v>
      </c>
      <c r="H556" s="712">
        <v>442356.78821398783</v>
      </c>
      <c r="I556" s="713">
        <v>0</v>
      </c>
      <c r="J556" s="714">
        <v>442356.78821398783</v>
      </c>
      <c r="K556" s="602">
        <v>82325</v>
      </c>
      <c r="L556" s="602">
        <v>1400</v>
      </c>
      <c r="M556" s="606">
        <v>545000</v>
      </c>
      <c r="N556" s="716">
        <v>545</v>
      </c>
      <c r="O556" s="717">
        <v>0</v>
      </c>
      <c r="P556" s="718">
        <v>0</v>
      </c>
      <c r="Q556" s="719">
        <v>0.81166383158529876</v>
      </c>
      <c r="R556" s="717">
        <v>4</v>
      </c>
      <c r="S556" s="720">
        <v>0</v>
      </c>
      <c r="T556" s="721">
        <v>0</v>
      </c>
      <c r="U556" s="721">
        <v>0</v>
      </c>
      <c r="V556" s="721">
        <v>1.002098709677103</v>
      </c>
      <c r="W556" s="721">
        <v>1.1906057260580591</v>
      </c>
      <c r="X556" s="640">
        <v>1.002098709677103</v>
      </c>
      <c r="Y556" s="722">
        <v>1.5145469377752666E-3</v>
      </c>
      <c r="Z556" s="723">
        <v>1.5177255320900022E-3</v>
      </c>
      <c r="AA556" s="724">
        <v>443285.16668614472</v>
      </c>
    </row>
    <row r="557" spans="3:27" ht="14.5" x14ac:dyDescent="0.35">
      <c r="C557" s="729"/>
      <c r="G557" s="594">
        <v>543</v>
      </c>
      <c r="H557" s="712">
        <v>324304.33846277586</v>
      </c>
      <c r="I557" s="713">
        <v>0</v>
      </c>
      <c r="J557" s="714">
        <v>324304.33846277586</v>
      </c>
      <c r="K557" s="602">
        <v>82325</v>
      </c>
      <c r="L557" s="602">
        <v>1500</v>
      </c>
      <c r="M557" s="606">
        <v>545000</v>
      </c>
      <c r="N557" s="716">
        <v>545</v>
      </c>
      <c r="O557" s="717">
        <v>0</v>
      </c>
      <c r="P557" s="718">
        <v>0</v>
      </c>
      <c r="Q557" s="719">
        <v>0.59505383204179063</v>
      </c>
      <c r="R557" s="717">
        <v>4</v>
      </c>
      <c r="S557" s="720">
        <v>0</v>
      </c>
      <c r="T557" s="721">
        <v>1.4124061891545479</v>
      </c>
      <c r="U557" s="721">
        <v>0</v>
      </c>
      <c r="V557" s="721">
        <v>1.0612585656961251</v>
      </c>
      <c r="W557" s="721">
        <v>0</v>
      </c>
      <c r="X557" s="640">
        <v>1.0612585656961251</v>
      </c>
      <c r="Y557" s="722">
        <v>1.1103574214586887E-3</v>
      </c>
      <c r="Z557" s="723">
        <v>1.1783763245072959E-3</v>
      </c>
      <c r="AA557" s="724">
        <v>344170.7570860362</v>
      </c>
    </row>
    <row r="558" spans="3:27" ht="14.5" x14ac:dyDescent="0.35">
      <c r="C558" s="729"/>
      <c r="G558" s="594">
        <v>544</v>
      </c>
      <c r="H558" s="712">
        <v>320012.0556010505</v>
      </c>
      <c r="I558" s="713">
        <v>0</v>
      </c>
      <c r="J558" s="714">
        <v>320012.0556010505</v>
      </c>
      <c r="K558" s="602">
        <v>82325</v>
      </c>
      <c r="L558" s="602">
        <v>1600</v>
      </c>
      <c r="M558" s="606">
        <v>545000</v>
      </c>
      <c r="N558" s="716">
        <v>545</v>
      </c>
      <c r="O558" s="717">
        <v>0</v>
      </c>
      <c r="P558" s="718">
        <v>0</v>
      </c>
      <c r="Q558" s="719">
        <v>0.58717808367165225</v>
      </c>
      <c r="R558" s="717">
        <v>4</v>
      </c>
      <c r="S558" s="720">
        <v>0</v>
      </c>
      <c r="T558" s="721">
        <v>1.415540345857627</v>
      </c>
      <c r="U558" s="721">
        <v>0</v>
      </c>
      <c r="V558" s="721">
        <v>1.0641844130739635</v>
      </c>
      <c r="W558" s="721">
        <v>0</v>
      </c>
      <c r="X558" s="640">
        <v>1.0641844130739635</v>
      </c>
      <c r="Y558" s="722">
        <v>1.0956614474451811E-3</v>
      </c>
      <c r="Z558" s="723">
        <v>1.1659858343772195E-3</v>
      </c>
      <c r="AA558" s="724">
        <v>340551.84156639647</v>
      </c>
    </row>
    <row r="559" spans="3:27" ht="14.5" x14ac:dyDescent="0.35">
      <c r="C559" s="729"/>
      <c r="G559" s="594">
        <v>545</v>
      </c>
      <c r="H559" s="712">
        <v>387988.5437170993</v>
      </c>
      <c r="I559" s="713">
        <v>0</v>
      </c>
      <c r="J559" s="714">
        <v>387988.5437170993</v>
      </c>
      <c r="K559" s="602">
        <v>82325</v>
      </c>
      <c r="L559" s="602">
        <v>1700</v>
      </c>
      <c r="M559" s="606">
        <v>545000</v>
      </c>
      <c r="N559" s="716">
        <v>545</v>
      </c>
      <c r="O559" s="717">
        <v>0</v>
      </c>
      <c r="P559" s="718">
        <v>0</v>
      </c>
      <c r="Q559" s="719">
        <v>0.71190558480201704</v>
      </c>
      <c r="R559" s="717">
        <v>4</v>
      </c>
      <c r="S559" s="720">
        <v>0</v>
      </c>
      <c r="T559" s="721">
        <v>0</v>
      </c>
      <c r="U559" s="721">
        <v>0</v>
      </c>
      <c r="V559" s="721">
        <v>1.030475630659101</v>
      </c>
      <c r="W559" s="721">
        <v>1.2145209059338395</v>
      </c>
      <c r="X559" s="640">
        <v>1.030475630659101</v>
      </c>
      <c r="Y559" s="722">
        <v>1.3284002335561681E-3</v>
      </c>
      <c r="Z559" s="723">
        <v>1.3688840684414894E-3</v>
      </c>
      <c r="AA559" s="724">
        <v>399812.73927538405</v>
      </c>
    </row>
    <row r="560" spans="3:27" ht="14.5" x14ac:dyDescent="0.35">
      <c r="C560" s="729"/>
      <c r="G560" s="594">
        <v>546</v>
      </c>
      <c r="H560" s="712">
        <v>400407.44881865318</v>
      </c>
      <c r="I560" s="713">
        <v>0</v>
      </c>
      <c r="J560" s="714">
        <v>400407.44881865318</v>
      </c>
      <c r="K560" s="602">
        <v>82325</v>
      </c>
      <c r="L560" s="602">
        <v>1800</v>
      </c>
      <c r="M560" s="606">
        <v>545000</v>
      </c>
      <c r="N560" s="716">
        <v>545</v>
      </c>
      <c r="O560" s="717">
        <v>0</v>
      </c>
      <c r="P560" s="718">
        <v>0</v>
      </c>
      <c r="Q560" s="719">
        <v>0.73469256663973059</v>
      </c>
      <c r="R560" s="717">
        <v>4</v>
      </c>
      <c r="S560" s="720">
        <v>0</v>
      </c>
      <c r="T560" s="721">
        <v>0</v>
      </c>
      <c r="U560" s="721">
        <v>0</v>
      </c>
      <c r="V560" s="721">
        <v>1.0245365553933148</v>
      </c>
      <c r="W560" s="721">
        <v>1.2077507628800825</v>
      </c>
      <c r="X560" s="640">
        <v>1.0245365553933148</v>
      </c>
      <c r="Y560" s="722">
        <v>1.3709202427279984E-3</v>
      </c>
      <c r="Z560" s="723">
        <v>1.4045579032035105E-3</v>
      </c>
      <c r="AA560" s="724">
        <v>410232.06836648792</v>
      </c>
    </row>
    <row r="561" spans="3:27" ht="14.5" x14ac:dyDescent="0.35">
      <c r="C561" s="729"/>
      <c r="G561" s="594">
        <v>547</v>
      </c>
      <c r="H561" s="712">
        <v>407461.42431381164</v>
      </c>
      <c r="I561" s="713">
        <v>0</v>
      </c>
      <c r="J561" s="714">
        <v>407461.42431381164</v>
      </c>
      <c r="K561" s="602">
        <v>82325</v>
      </c>
      <c r="L561" s="602">
        <v>1900</v>
      </c>
      <c r="M561" s="606">
        <v>545000</v>
      </c>
      <c r="N561" s="716">
        <v>545</v>
      </c>
      <c r="O561" s="717">
        <v>0</v>
      </c>
      <c r="P561" s="718">
        <v>0</v>
      </c>
      <c r="Q561" s="719">
        <v>0.74763564094277368</v>
      </c>
      <c r="R561" s="717">
        <v>4</v>
      </c>
      <c r="S561" s="720">
        <v>0</v>
      </c>
      <c r="T561" s="721">
        <v>0</v>
      </c>
      <c r="U561" s="721">
        <v>0</v>
      </c>
      <c r="V561" s="721">
        <v>1.0209418924021243</v>
      </c>
      <c r="W561" s="721">
        <v>1.204250016515847</v>
      </c>
      <c r="X561" s="640">
        <v>1.0209418924021243</v>
      </c>
      <c r="Y561" s="722">
        <v>1.3950717359795632E-3</v>
      </c>
      <c r="Z561" s="723">
        <v>1.424287178167692E-3</v>
      </c>
      <c r="AA561" s="724">
        <v>415994.43761980778</v>
      </c>
    </row>
    <row r="562" spans="3:27" ht="14.5" x14ac:dyDescent="0.35">
      <c r="C562" s="729"/>
      <c r="G562" s="594">
        <v>548</v>
      </c>
      <c r="H562" s="712">
        <v>429276.55359046365</v>
      </c>
      <c r="I562" s="713">
        <v>0</v>
      </c>
      <c r="J562" s="714">
        <v>429276.55359046365</v>
      </c>
      <c r="K562" s="602">
        <v>82325</v>
      </c>
      <c r="L562" s="602">
        <v>2000</v>
      </c>
      <c r="M562" s="606">
        <v>545000</v>
      </c>
      <c r="N562" s="716">
        <v>545</v>
      </c>
      <c r="O562" s="717">
        <v>0</v>
      </c>
      <c r="P562" s="718">
        <v>0</v>
      </c>
      <c r="Q562" s="719">
        <v>0.78766340108341959</v>
      </c>
      <c r="R562" s="717">
        <v>4</v>
      </c>
      <c r="S562" s="720">
        <v>0</v>
      </c>
      <c r="T562" s="721">
        <v>0</v>
      </c>
      <c r="U562" s="721">
        <v>0</v>
      </c>
      <c r="V562" s="721">
        <v>1.0091242716405482</v>
      </c>
      <c r="W562" s="721">
        <v>1.1950040804909206</v>
      </c>
      <c r="X562" s="640">
        <v>1.0091242716405482</v>
      </c>
      <c r="Y562" s="722">
        <v>1.4697626599654338E-3</v>
      </c>
      <c r="Z562" s="723">
        <v>1.4831731737220931E-3</v>
      </c>
      <c r="AA562" s="724">
        <v>433193.38947434135</v>
      </c>
    </row>
    <row r="563" spans="3:27" ht="14.5" x14ac:dyDescent="0.35">
      <c r="C563" s="729"/>
      <c r="G563" s="594">
        <v>549</v>
      </c>
      <c r="H563" s="712">
        <v>434520.74405699171</v>
      </c>
      <c r="I563" s="713">
        <v>0</v>
      </c>
      <c r="J563" s="714">
        <v>434520.74405699171</v>
      </c>
      <c r="K563" s="602">
        <v>82325</v>
      </c>
      <c r="L563" s="602">
        <v>2100</v>
      </c>
      <c r="M563" s="606">
        <v>545000</v>
      </c>
      <c r="N563" s="716">
        <v>545</v>
      </c>
      <c r="O563" s="717">
        <v>0</v>
      </c>
      <c r="P563" s="718">
        <v>0</v>
      </c>
      <c r="Q563" s="719">
        <v>0.79728576891191139</v>
      </c>
      <c r="R563" s="717">
        <v>4</v>
      </c>
      <c r="S563" s="720">
        <v>0</v>
      </c>
      <c r="T563" s="721">
        <v>0</v>
      </c>
      <c r="U563" s="721">
        <v>0</v>
      </c>
      <c r="V563" s="721">
        <v>1.0062583062391646</v>
      </c>
      <c r="W563" s="721">
        <v>1.1931375442730272</v>
      </c>
      <c r="X563" s="640">
        <v>1.0062583062391646</v>
      </c>
      <c r="Y563" s="722">
        <v>1.4877177876447408E-3</v>
      </c>
      <c r="Z563" s="723">
        <v>1.497028381157274E-3</v>
      </c>
      <c r="AA563" s="724">
        <v>437240.10794056999</v>
      </c>
    </row>
    <row r="564" spans="3:27" ht="14.5" x14ac:dyDescent="0.35">
      <c r="C564" s="729"/>
      <c r="G564" s="594">
        <v>550</v>
      </c>
      <c r="H564" s="712">
        <v>406924.15119430714</v>
      </c>
      <c r="I564" s="713">
        <v>0</v>
      </c>
      <c r="J564" s="714">
        <v>406924.15119430714</v>
      </c>
      <c r="K564" s="602">
        <v>82325</v>
      </c>
      <c r="L564" s="602">
        <v>2200</v>
      </c>
      <c r="M564" s="606">
        <v>545000</v>
      </c>
      <c r="N564" s="716">
        <v>545</v>
      </c>
      <c r="O564" s="717">
        <v>0</v>
      </c>
      <c r="P564" s="718">
        <v>0</v>
      </c>
      <c r="Q564" s="719">
        <v>0.74664981870515068</v>
      </c>
      <c r="R564" s="717">
        <v>4</v>
      </c>
      <c r="S564" s="720">
        <v>0</v>
      </c>
      <c r="T564" s="721">
        <v>0</v>
      </c>
      <c r="U564" s="721">
        <v>0</v>
      </c>
      <c r="V564" s="721">
        <v>1.0212210339097574</v>
      </c>
      <c r="W564" s="721">
        <v>1.2045078678041086</v>
      </c>
      <c r="X564" s="640">
        <v>1.0212210339097574</v>
      </c>
      <c r="Y564" s="722">
        <v>1.393232213269445E-3</v>
      </c>
      <c r="Z564" s="723">
        <v>1.4227980413114021E-3</v>
      </c>
      <c r="AA564" s="724">
        <v>415559.5024055008</v>
      </c>
    </row>
    <row r="565" spans="3:27" ht="14.5" x14ac:dyDescent="0.35">
      <c r="C565" s="729"/>
      <c r="G565" s="594">
        <v>551</v>
      </c>
      <c r="H565" s="712">
        <v>399908.60500707582</v>
      </c>
      <c r="I565" s="713">
        <v>0</v>
      </c>
      <c r="J565" s="714">
        <v>399908.60500707582</v>
      </c>
      <c r="K565" s="602">
        <v>82325</v>
      </c>
      <c r="L565" s="602">
        <v>2300</v>
      </c>
      <c r="M565" s="606">
        <v>545000</v>
      </c>
      <c r="N565" s="716">
        <v>545</v>
      </c>
      <c r="O565" s="717">
        <v>0</v>
      </c>
      <c r="P565" s="718">
        <v>0</v>
      </c>
      <c r="Q565" s="719">
        <v>0.73377725689371709</v>
      </c>
      <c r="R565" s="717">
        <v>4</v>
      </c>
      <c r="S565" s="720">
        <v>0</v>
      </c>
      <c r="T565" s="721">
        <v>0</v>
      </c>
      <c r="U565" s="721">
        <v>0</v>
      </c>
      <c r="V565" s="721">
        <v>1.024784779857459</v>
      </c>
      <c r="W565" s="721">
        <v>1.208007784230654</v>
      </c>
      <c r="X565" s="640">
        <v>1.024784779857459</v>
      </c>
      <c r="Y565" s="722">
        <v>1.3692122947833018E-3</v>
      </c>
      <c r="Z565" s="723">
        <v>1.4031479200876322E-3</v>
      </c>
      <c r="AA565" s="724">
        <v>409820.2517452797</v>
      </c>
    </row>
    <row r="566" spans="3:27" ht="14.5" x14ac:dyDescent="0.35">
      <c r="C566" s="729"/>
      <c r="G566" s="594">
        <v>552</v>
      </c>
      <c r="H566" s="712">
        <v>392315.40849440271</v>
      </c>
      <c r="I566" s="713">
        <v>0</v>
      </c>
      <c r="J566" s="714">
        <v>392315.40849440271</v>
      </c>
      <c r="K566" s="602">
        <v>82325</v>
      </c>
      <c r="L566" s="602">
        <v>2400</v>
      </c>
      <c r="M566" s="606">
        <v>545000</v>
      </c>
      <c r="N566" s="716">
        <v>545</v>
      </c>
      <c r="O566" s="717">
        <v>0</v>
      </c>
      <c r="P566" s="718">
        <v>0</v>
      </c>
      <c r="Q566" s="719">
        <v>0.71984478622826187</v>
      </c>
      <c r="R566" s="717">
        <v>4</v>
      </c>
      <c r="S566" s="720">
        <v>0</v>
      </c>
      <c r="T566" s="721">
        <v>0</v>
      </c>
      <c r="U566" s="721">
        <v>0</v>
      </c>
      <c r="V566" s="721">
        <v>1.0284623990969983</v>
      </c>
      <c r="W566" s="721">
        <v>1.2120742562418618</v>
      </c>
      <c r="X566" s="640">
        <v>1.0284623990969983</v>
      </c>
      <c r="Y566" s="722">
        <v>1.3432146095830203E-3</v>
      </c>
      <c r="Z566" s="723">
        <v>1.381445719873891E-3</v>
      </c>
      <c r="AA566" s="724">
        <v>403481.64622287231</v>
      </c>
    </row>
    <row r="567" spans="3:27" ht="14.5" x14ac:dyDescent="0.35">
      <c r="C567" s="729"/>
      <c r="G567" s="594">
        <v>553</v>
      </c>
      <c r="H567" s="712">
        <v>353984.39869012934</v>
      </c>
      <c r="I567" s="713">
        <v>0</v>
      </c>
      <c r="J567" s="714">
        <v>353984.39869012934</v>
      </c>
      <c r="K567" s="602">
        <v>82425</v>
      </c>
      <c r="L567" s="602">
        <v>100</v>
      </c>
      <c r="M567" s="606">
        <v>545000</v>
      </c>
      <c r="N567" s="716">
        <v>545</v>
      </c>
      <c r="O567" s="717">
        <v>0</v>
      </c>
      <c r="P567" s="718">
        <v>0</v>
      </c>
      <c r="Q567" s="719">
        <v>0.6495126581470263</v>
      </c>
      <c r="R567" s="717">
        <v>4</v>
      </c>
      <c r="S567" s="720">
        <v>0</v>
      </c>
      <c r="T567" s="721">
        <v>0</v>
      </c>
      <c r="U567" s="721">
        <v>0</v>
      </c>
      <c r="V567" s="721">
        <v>1.0453016763449234</v>
      </c>
      <c r="W567" s="721">
        <v>1.2370197230162632</v>
      </c>
      <c r="X567" s="640">
        <v>1.0453016763449234</v>
      </c>
      <c r="Y567" s="722">
        <v>1.2119763985559237E-3</v>
      </c>
      <c r="Z567" s="723">
        <v>1.2668809611009902E-3</v>
      </c>
      <c r="AA567" s="724">
        <v>370020.48535074195</v>
      </c>
    </row>
    <row r="568" spans="3:27" ht="14.5" x14ac:dyDescent="0.35">
      <c r="C568" s="729"/>
      <c r="G568" s="594">
        <v>554</v>
      </c>
      <c r="H568" s="712">
        <v>373882.34607456374</v>
      </c>
      <c r="I568" s="713">
        <v>0</v>
      </c>
      <c r="J568" s="714">
        <v>373882.34607456374</v>
      </c>
      <c r="K568" s="602">
        <v>82425</v>
      </c>
      <c r="L568" s="602">
        <v>200</v>
      </c>
      <c r="M568" s="606">
        <v>545000</v>
      </c>
      <c r="N568" s="716">
        <v>545</v>
      </c>
      <c r="O568" s="717">
        <v>0</v>
      </c>
      <c r="P568" s="718">
        <v>0</v>
      </c>
      <c r="Q568" s="719">
        <v>0.68602265334782342</v>
      </c>
      <c r="R568" s="717">
        <v>4</v>
      </c>
      <c r="S568" s="720">
        <v>0</v>
      </c>
      <c r="T568" s="721">
        <v>0</v>
      </c>
      <c r="U568" s="721">
        <v>0</v>
      </c>
      <c r="V568" s="721">
        <v>1.0367067663562644</v>
      </c>
      <c r="W568" s="721">
        <v>1.2231498686930253</v>
      </c>
      <c r="X568" s="640">
        <v>1.0367067663562644</v>
      </c>
      <c r="Y568" s="722">
        <v>1.2801032501880279E-3</v>
      </c>
      <c r="Z568" s="723">
        <v>1.3270917011045744E-3</v>
      </c>
      <c r="AA568" s="724">
        <v>387606.3579966547</v>
      </c>
    </row>
    <row r="569" spans="3:27" ht="14.5" x14ac:dyDescent="0.35">
      <c r="C569" s="729"/>
      <c r="G569" s="594">
        <v>555</v>
      </c>
      <c r="H569" s="712">
        <v>429664.64236166218</v>
      </c>
      <c r="I569" s="713">
        <v>0</v>
      </c>
      <c r="J569" s="714">
        <v>429664.64236166218</v>
      </c>
      <c r="K569" s="602">
        <v>82425</v>
      </c>
      <c r="L569" s="602">
        <v>300</v>
      </c>
      <c r="M569" s="606">
        <v>545000</v>
      </c>
      <c r="N569" s="716">
        <v>545</v>
      </c>
      <c r="O569" s="717">
        <v>0</v>
      </c>
      <c r="P569" s="718">
        <v>0</v>
      </c>
      <c r="Q569" s="719">
        <v>0.78837549057185718</v>
      </c>
      <c r="R569" s="717">
        <v>4</v>
      </c>
      <c r="S569" s="720">
        <v>0</v>
      </c>
      <c r="T569" s="721">
        <v>0</v>
      </c>
      <c r="U569" s="721">
        <v>0</v>
      </c>
      <c r="V569" s="721">
        <v>1.0089109974248522</v>
      </c>
      <c r="W569" s="721">
        <v>1.1948612206632616</v>
      </c>
      <c r="X569" s="640">
        <v>1.0089109974248522</v>
      </c>
      <c r="Y569" s="722">
        <v>1.4710914033591474E-3</v>
      </c>
      <c r="Z569" s="723">
        <v>1.484200295066203E-3</v>
      </c>
      <c r="AA569" s="724">
        <v>433493.38288329699</v>
      </c>
    </row>
    <row r="570" spans="3:27" ht="14.5" x14ac:dyDescent="0.35">
      <c r="C570" s="729"/>
      <c r="G570" s="594">
        <v>556</v>
      </c>
      <c r="H570" s="712">
        <v>381994.75229680381</v>
      </c>
      <c r="I570" s="713">
        <v>0</v>
      </c>
      <c r="J570" s="714">
        <v>381994.75229680381</v>
      </c>
      <c r="K570" s="602">
        <v>82425</v>
      </c>
      <c r="L570" s="602">
        <v>400</v>
      </c>
      <c r="M570" s="606">
        <v>545000</v>
      </c>
      <c r="N570" s="716">
        <v>545</v>
      </c>
      <c r="O570" s="717">
        <v>0</v>
      </c>
      <c r="P570" s="718">
        <v>0</v>
      </c>
      <c r="Q570" s="719">
        <v>0.70090780237945649</v>
      </c>
      <c r="R570" s="717">
        <v>4</v>
      </c>
      <c r="S570" s="720">
        <v>0</v>
      </c>
      <c r="T570" s="721">
        <v>0</v>
      </c>
      <c r="U570" s="721">
        <v>0</v>
      </c>
      <c r="V570" s="721">
        <v>1.033176330384908</v>
      </c>
      <c r="W570" s="721">
        <v>1.2180653691463876</v>
      </c>
      <c r="X570" s="640">
        <v>1.033176330384908</v>
      </c>
      <c r="Y570" s="722">
        <v>1.3078786123600201E-3</v>
      </c>
      <c r="Z570" s="723">
        <v>1.3512692253070311E-3</v>
      </c>
      <c r="AA570" s="724">
        <v>394667.93640430365</v>
      </c>
    </row>
    <row r="571" spans="3:27" ht="14.5" x14ac:dyDescent="0.35">
      <c r="C571" s="729"/>
      <c r="G571" s="594">
        <v>557</v>
      </c>
      <c r="H571" s="712">
        <v>342530.92782663635</v>
      </c>
      <c r="I571" s="713">
        <v>0</v>
      </c>
      <c r="J571" s="714">
        <v>342530.92782663635</v>
      </c>
      <c r="K571" s="602">
        <v>82425</v>
      </c>
      <c r="L571" s="602">
        <v>500</v>
      </c>
      <c r="M571" s="606">
        <v>545000</v>
      </c>
      <c r="N571" s="716">
        <v>545</v>
      </c>
      <c r="O571" s="717">
        <v>0</v>
      </c>
      <c r="P571" s="718">
        <v>0</v>
      </c>
      <c r="Q571" s="719">
        <v>0.62849711527823182</v>
      </c>
      <c r="R571" s="717">
        <v>4</v>
      </c>
      <c r="S571" s="720">
        <v>0</v>
      </c>
      <c r="T571" s="721">
        <v>1.4005385485716608</v>
      </c>
      <c r="U571" s="721">
        <v>0</v>
      </c>
      <c r="V571" s="721">
        <v>1.0507428763040316</v>
      </c>
      <c r="W571" s="721">
        <v>1.2459044959111143</v>
      </c>
      <c r="X571" s="640">
        <v>1.0507428763040316</v>
      </c>
      <c r="Y571" s="722">
        <v>1.1727618557131672E-3</v>
      </c>
      <c r="Z571" s="723">
        <v>1.232271165491707E-3</v>
      </c>
      <c r="AA571" s="724">
        <v>359911.93232764857</v>
      </c>
    </row>
    <row r="572" spans="3:27" ht="14.5" x14ac:dyDescent="0.35">
      <c r="C572" s="729"/>
      <c r="G572" s="594">
        <v>558</v>
      </c>
      <c r="H572" s="712">
        <v>374064.1573488781</v>
      </c>
      <c r="I572" s="713">
        <v>0</v>
      </c>
      <c r="J572" s="714">
        <v>374064.1573488781</v>
      </c>
      <c r="K572" s="602">
        <v>82425</v>
      </c>
      <c r="L572" s="602">
        <v>600</v>
      </c>
      <c r="M572" s="606">
        <v>545000</v>
      </c>
      <c r="N572" s="716">
        <v>545</v>
      </c>
      <c r="O572" s="717">
        <v>0</v>
      </c>
      <c r="P572" s="718">
        <v>0</v>
      </c>
      <c r="Q572" s="719">
        <v>0.68635625201629014</v>
      </c>
      <c r="R572" s="717">
        <v>4</v>
      </c>
      <c r="S572" s="720">
        <v>0</v>
      </c>
      <c r="T572" s="721">
        <v>0</v>
      </c>
      <c r="U572" s="721">
        <v>0</v>
      </c>
      <c r="V572" s="721">
        <v>1.0366287435840498</v>
      </c>
      <c r="W572" s="721">
        <v>1.2230322989266449</v>
      </c>
      <c r="X572" s="640">
        <v>1.0366287435840498</v>
      </c>
      <c r="Y572" s="722">
        <v>1.2807257379990043E-3</v>
      </c>
      <c r="Z572" s="723">
        <v>1.3276371126576627E-3</v>
      </c>
      <c r="AA572" s="724">
        <v>387765.65745239379</v>
      </c>
    </row>
    <row r="573" spans="3:27" ht="14.5" x14ac:dyDescent="0.35">
      <c r="C573" s="729"/>
      <c r="G573" s="594">
        <v>559</v>
      </c>
      <c r="H573" s="712">
        <v>399742.7423609494</v>
      </c>
      <c r="I573" s="713">
        <v>0</v>
      </c>
      <c r="J573" s="714">
        <v>399742.7423609494</v>
      </c>
      <c r="K573" s="602">
        <v>82425</v>
      </c>
      <c r="L573" s="602">
        <v>700</v>
      </c>
      <c r="M573" s="606">
        <v>545000</v>
      </c>
      <c r="N573" s="716">
        <v>545</v>
      </c>
      <c r="O573" s="717">
        <v>0</v>
      </c>
      <c r="P573" s="718">
        <v>0</v>
      </c>
      <c r="Q573" s="719">
        <v>0.73347292176320988</v>
      </c>
      <c r="R573" s="717">
        <v>4</v>
      </c>
      <c r="S573" s="720">
        <v>0</v>
      </c>
      <c r="T573" s="721">
        <v>0</v>
      </c>
      <c r="U573" s="721">
        <v>0</v>
      </c>
      <c r="V573" s="721">
        <v>1.0248671328321741</v>
      </c>
      <c r="W573" s="721">
        <v>1.2080935190027609</v>
      </c>
      <c r="X573" s="640">
        <v>1.0248671328321741</v>
      </c>
      <c r="Y573" s="722">
        <v>1.3686444120934117E-3</v>
      </c>
      <c r="Z573" s="723">
        <v>1.4026786744889515E-3</v>
      </c>
      <c r="AA573" s="724">
        <v>409683.19823393668</v>
      </c>
    </row>
    <row r="574" spans="3:27" ht="14.5" x14ac:dyDescent="0.35">
      <c r="C574" s="729"/>
      <c r="G574" s="594">
        <v>560</v>
      </c>
      <c r="H574" s="712">
        <v>343286.76455367776</v>
      </c>
      <c r="I574" s="713">
        <v>0</v>
      </c>
      <c r="J574" s="714">
        <v>343286.76455367776</v>
      </c>
      <c r="K574" s="602">
        <v>82425</v>
      </c>
      <c r="L574" s="602">
        <v>800</v>
      </c>
      <c r="M574" s="606">
        <v>545000</v>
      </c>
      <c r="N574" s="716">
        <v>545</v>
      </c>
      <c r="O574" s="717">
        <v>0</v>
      </c>
      <c r="P574" s="718">
        <v>0</v>
      </c>
      <c r="Q574" s="719">
        <v>0.62988397165812438</v>
      </c>
      <c r="R574" s="717">
        <v>4</v>
      </c>
      <c r="S574" s="720">
        <v>0</v>
      </c>
      <c r="T574" s="721">
        <v>1.4000967871561305</v>
      </c>
      <c r="U574" s="721">
        <v>0</v>
      </c>
      <c r="V574" s="721">
        <v>1.050362259002231</v>
      </c>
      <c r="W574" s="721">
        <v>1.2452978811336171</v>
      </c>
      <c r="X574" s="640">
        <v>1.050362259002231</v>
      </c>
      <c r="Y574" s="722">
        <v>1.1753496993518295E-3</v>
      </c>
      <c r="Z574" s="723">
        <v>1.2345429653287806E-3</v>
      </c>
      <c r="AA574" s="724">
        <v>360575.46150216798</v>
      </c>
    </row>
    <row r="575" spans="3:27" ht="14.5" x14ac:dyDescent="0.35">
      <c r="C575" s="729"/>
      <c r="G575" s="594">
        <v>561</v>
      </c>
      <c r="H575" s="712">
        <v>348088.98639637401</v>
      </c>
      <c r="I575" s="713">
        <v>0</v>
      </c>
      <c r="J575" s="714">
        <v>348088.98639637401</v>
      </c>
      <c r="K575" s="602">
        <v>82425</v>
      </c>
      <c r="L575" s="602">
        <v>900</v>
      </c>
      <c r="M575" s="606">
        <v>545000</v>
      </c>
      <c r="N575" s="716">
        <v>545</v>
      </c>
      <c r="O575" s="717">
        <v>0</v>
      </c>
      <c r="P575" s="718">
        <v>0</v>
      </c>
      <c r="Q575" s="719">
        <v>0.63869538788325508</v>
      </c>
      <c r="R575" s="717">
        <v>4</v>
      </c>
      <c r="S575" s="720">
        <v>0</v>
      </c>
      <c r="T575" s="721">
        <v>1.397383764560334</v>
      </c>
      <c r="U575" s="721">
        <v>0</v>
      </c>
      <c r="V575" s="721">
        <v>1.0480218761203339</v>
      </c>
      <c r="W575" s="721">
        <v>1.241510726109762</v>
      </c>
      <c r="X575" s="640">
        <v>1.0480218761203339</v>
      </c>
      <c r="Y575" s="722">
        <v>1.1917916090956329E-3</v>
      </c>
      <c r="Z575" s="723">
        <v>1.2490236781088767E-3</v>
      </c>
      <c r="AA575" s="724">
        <v>364804.87257995328</v>
      </c>
    </row>
    <row r="576" spans="3:27" ht="14.5" x14ac:dyDescent="0.35">
      <c r="C576" s="729"/>
      <c r="G576" s="594">
        <v>562</v>
      </c>
      <c r="H576" s="712">
        <v>351076.30955176183</v>
      </c>
      <c r="I576" s="713">
        <v>0</v>
      </c>
      <c r="J576" s="714">
        <v>351076.30955176183</v>
      </c>
      <c r="K576" s="602">
        <v>82425</v>
      </c>
      <c r="L576" s="602">
        <v>1000</v>
      </c>
      <c r="M576" s="606">
        <v>545000</v>
      </c>
      <c r="N576" s="716">
        <v>545</v>
      </c>
      <c r="O576" s="717">
        <v>0</v>
      </c>
      <c r="P576" s="718">
        <v>0</v>
      </c>
      <c r="Q576" s="719">
        <v>0.64417671477387495</v>
      </c>
      <c r="R576" s="717">
        <v>4</v>
      </c>
      <c r="S576" s="720">
        <v>0</v>
      </c>
      <c r="T576" s="721">
        <v>0</v>
      </c>
      <c r="U576" s="721">
        <v>0</v>
      </c>
      <c r="V576" s="721">
        <v>1.0466253513201202</v>
      </c>
      <c r="W576" s="721">
        <v>1.2392132436493175</v>
      </c>
      <c r="X576" s="640">
        <v>1.0466253513201202</v>
      </c>
      <c r="Y576" s="722">
        <v>1.2020196450559381E-3</v>
      </c>
      <c r="Z576" s="723">
        <v>1.2580642333003575E-3</v>
      </c>
      <c r="AA576" s="724">
        <v>367445.36582478404</v>
      </c>
    </row>
    <row r="577" spans="3:27" ht="14.5" x14ac:dyDescent="0.35">
      <c r="C577" s="729"/>
      <c r="G577" s="594">
        <v>563</v>
      </c>
      <c r="H577" s="712">
        <v>306658.98375368351</v>
      </c>
      <c r="I577" s="713">
        <v>0</v>
      </c>
      <c r="J577" s="714">
        <v>306658.98375368351</v>
      </c>
      <c r="K577" s="602">
        <v>82425</v>
      </c>
      <c r="L577" s="602">
        <v>1100</v>
      </c>
      <c r="M577" s="606">
        <v>545000</v>
      </c>
      <c r="N577" s="716">
        <v>545</v>
      </c>
      <c r="O577" s="717">
        <v>0</v>
      </c>
      <c r="P577" s="718">
        <v>0</v>
      </c>
      <c r="Q577" s="719">
        <v>0.56267703441042849</v>
      </c>
      <c r="R577" s="717">
        <v>4</v>
      </c>
      <c r="S577" s="720">
        <v>0</v>
      </c>
      <c r="T577" s="721">
        <v>1.4261178432257164</v>
      </c>
      <c r="U577" s="721">
        <v>0</v>
      </c>
      <c r="V577" s="721">
        <v>1.0745520328810763</v>
      </c>
      <c r="W577" s="721">
        <v>0</v>
      </c>
      <c r="X577" s="640">
        <v>1.0745520328810763</v>
      </c>
      <c r="Y577" s="722">
        <v>1.049943025991819E-3</v>
      </c>
      <c r="Z577" s="723">
        <v>1.1282184129888177E-3</v>
      </c>
      <c r="AA577" s="724">
        <v>329521.03439376556</v>
      </c>
    </row>
    <row r="578" spans="3:27" ht="14.5" x14ac:dyDescent="0.35">
      <c r="C578" s="729"/>
      <c r="G578" s="594">
        <v>564</v>
      </c>
      <c r="H578" s="712">
        <v>298361.77615358139</v>
      </c>
      <c r="I578" s="713">
        <v>0</v>
      </c>
      <c r="J578" s="714">
        <v>298361.77615358139</v>
      </c>
      <c r="K578" s="602">
        <v>82425</v>
      </c>
      <c r="L578" s="602">
        <v>1200</v>
      </c>
      <c r="M578" s="606">
        <v>545000</v>
      </c>
      <c r="N578" s="716">
        <v>545</v>
      </c>
      <c r="O578" s="717">
        <v>0</v>
      </c>
      <c r="P578" s="718">
        <v>0</v>
      </c>
      <c r="Q578" s="719">
        <v>0.54745280028180077</v>
      </c>
      <c r="R578" s="717">
        <v>4</v>
      </c>
      <c r="S578" s="720">
        <v>0</v>
      </c>
      <c r="T578" s="721">
        <v>1.4333211225470071</v>
      </c>
      <c r="U578" s="721">
        <v>0</v>
      </c>
      <c r="V578" s="721">
        <v>1.0819377445489415</v>
      </c>
      <c r="W578" s="721">
        <v>0</v>
      </c>
      <c r="X578" s="640">
        <v>1.0819377445489415</v>
      </c>
      <c r="Y578" s="722">
        <v>1.0215349384533469E-3</v>
      </c>
      <c r="Z578" s="723">
        <v>1.1052372072881558E-3</v>
      </c>
      <c r="AA578" s="724">
        <v>322808.86715122202</v>
      </c>
    </row>
    <row r="579" spans="3:27" ht="14.5" x14ac:dyDescent="0.35">
      <c r="C579" s="729"/>
      <c r="G579" s="594">
        <v>565</v>
      </c>
      <c r="H579" s="712">
        <v>304629.5252673077</v>
      </c>
      <c r="I579" s="713">
        <v>0</v>
      </c>
      <c r="J579" s="714">
        <v>304629.5252673077</v>
      </c>
      <c r="K579" s="602">
        <v>82425</v>
      </c>
      <c r="L579" s="602">
        <v>1300</v>
      </c>
      <c r="M579" s="606">
        <v>545000</v>
      </c>
      <c r="N579" s="716">
        <v>545</v>
      </c>
      <c r="O579" s="717">
        <v>0</v>
      </c>
      <c r="P579" s="718">
        <v>0</v>
      </c>
      <c r="Q579" s="719">
        <v>0.55895325737120682</v>
      </c>
      <c r="R579" s="717">
        <v>4</v>
      </c>
      <c r="S579" s="720">
        <v>0</v>
      </c>
      <c r="T579" s="721">
        <v>1.4278350695936015</v>
      </c>
      <c r="U579" s="721">
        <v>0</v>
      </c>
      <c r="V579" s="721">
        <v>1.0762954217731426</v>
      </c>
      <c r="W579" s="721">
        <v>0</v>
      </c>
      <c r="X579" s="640">
        <v>1.0762954217731426</v>
      </c>
      <c r="Y579" s="722">
        <v>1.0429945395714058E-3</v>
      </c>
      <c r="Z579" s="723">
        <v>1.1225702478750909E-3</v>
      </c>
      <c r="AA579" s="724">
        <v>327871.36338212917</v>
      </c>
    </row>
    <row r="580" spans="3:27" ht="14.5" x14ac:dyDescent="0.35">
      <c r="C580" s="729"/>
      <c r="G580" s="594">
        <v>566</v>
      </c>
      <c r="H580" s="712">
        <v>360529.27971802629</v>
      </c>
      <c r="I580" s="713">
        <v>0</v>
      </c>
      <c r="J580" s="714">
        <v>360529.27971802629</v>
      </c>
      <c r="K580" s="602">
        <v>82425</v>
      </c>
      <c r="L580" s="602">
        <v>1400</v>
      </c>
      <c r="M580" s="606">
        <v>545000</v>
      </c>
      <c r="N580" s="716">
        <v>545</v>
      </c>
      <c r="O580" s="717">
        <v>0</v>
      </c>
      <c r="P580" s="718">
        <v>0</v>
      </c>
      <c r="Q580" s="719">
        <v>0.66152161416151611</v>
      </c>
      <c r="R580" s="717">
        <v>4</v>
      </c>
      <c r="S580" s="720">
        <v>0</v>
      </c>
      <c r="T580" s="721">
        <v>0</v>
      </c>
      <c r="U580" s="721">
        <v>0</v>
      </c>
      <c r="V580" s="721">
        <v>1.0424189195876075</v>
      </c>
      <c r="W580" s="721">
        <v>1.2322382964927809</v>
      </c>
      <c r="X580" s="640">
        <v>1.0424189195876075</v>
      </c>
      <c r="Y580" s="722">
        <v>1.2343848475342394E-3</v>
      </c>
      <c r="Z580" s="723">
        <v>1.2867461191219554E-3</v>
      </c>
      <c r="AA580" s="724">
        <v>375822.54224336328</v>
      </c>
    </row>
    <row r="581" spans="3:27" ht="14.5" x14ac:dyDescent="0.35">
      <c r="C581" s="729"/>
      <c r="G581" s="594">
        <v>567</v>
      </c>
      <c r="H581" s="712">
        <v>413696.80039518798</v>
      </c>
      <c r="I581" s="713">
        <v>0</v>
      </c>
      <c r="J581" s="714">
        <v>413696.80039518798</v>
      </c>
      <c r="K581" s="602">
        <v>82425</v>
      </c>
      <c r="L581" s="602">
        <v>1500</v>
      </c>
      <c r="M581" s="606">
        <v>545000</v>
      </c>
      <c r="N581" s="716">
        <v>545</v>
      </c>
      <c r="O581" s="717">
        <v>0</v>
      </c>
      <c r="P581" s="718">
        <v>0</v>
      </c>
      <c r="Q581" s="719">
        <v>0.75907669797282196</v>
      </c>
      <c r="R581" s="717">
        <v>4</v>
      </c>
      <c r="S581" s="720">
        <v>0</v>
      </c>
      <c r="T581" s="721">
        <v>0</v>
      </c>
      <c r="U581" s="721">
        <v>0</v>
      </c>
      <c r="V581" s="721">
        <v>1.0176452474677156</v>
      </c>
      <c r="W581" s="721">
        <v>1.2013634764685084</v>
      </c>
      <c r="X581" s="640">
        <v>1.0176452474677156</v>
      </c>
      <c r="Y581" s="722">
        <v>1.4164204978874674E-3</v>
      </c>
      <c r="Z581" s="723">
        <v>1.4414135880910367E-3</v>
      </c>
      <c r="AA581" s="724">
        <v>420996.58281476318</v>
      </c>
    </row>
    <row r="582" spans="3:27" ht="14.5" x14ac:dyDescent="0.35">
      <c r="C582" s="729"/>
      <c r="G582" s="594">
        <v>568</v>
      </c>
      <c r="H582" s="712">
        <v>433830.46229585115</v>
      </c>
      <c r="I582" s="713">
        <v>0</v>
      </c>
      <c r="J582" s="714">
        <v>433830.46229585115</v>
      </c>
      <c r="K582" s="602">
        <v>82425</v>
      </c>
      <c r="L582" s="602">
        <v>1600</v>
      </c>
      <c r="M582" s="606">
        <v>545000</v>
      </c>
      <c r="N582" s="716">
        <v>545</v>
      </c>
      <c r="O582" s="717">
        <v>0</v>
      </c>
      <c r="P582" s="718">
        <v>0</v>
      </c>
      <c r="Q582" s="719">
        <v>0.79601919687312139</v>
      </c>
      <c r="R582" s="717">
        <v>4</v>
      </c>
      <c r="S582" s="720">
        <v>0</v>
      </c>
      <c r="T582" s="721">
        <v>0</v>
      </c>
      <c r="U582" s="721">
        <v>0</v>
      </c>
      <c r="V582" s="721">
        <v>1.0066330093985592</v>
      </c>
      <c r="W582" s="721">
        <v>1.1933753437793695</v>
      </c>
      <c r="X582" s="640">
        <v>1.0066330093985592</v>
      </c>
      <c r="Y582" s="722">
        <v>1.4853543919528635E-3</v>
      </c>
      <c r="Z582" s="723">
        <v>1.4952067615948781E-3</v>
      </c>
      <c r="AA582" s="724">
        <v>436708.0638296408</v>
      </c>
    </row>
    <row r="583" spans="3:27" ht="14.5" x14ac:dyDescent="0.35">
      <c r="C583" s="729"/>
      <c r="G583" s="594">
        <v>569</v>
      </c>
      <c r="H583" s="712">
        <v>438062.30424797867</v>
      </c>
      <c r="I583" s="713">
        <v>0</v>
      </c>
      <c r="J583" s="714">
        <v>438062.30424797867</v>
      </c>
      <c r="K583" s="602">
        <v>82425</v>
      </c>
      <c r="L583" s="602">
        <v>1700</v>
      </c>
      <c r="M583" s="606">
        <v>545000</v>
      </c>
      <c r="N583" s="716">
        <v>545</v>
      </c>
      <c r="O583" s="717">
        <v>0</v>
      </c>
      <c r="P583" s="718">
        <v>0</v>
      </c>
      <c r="Q583" s="719">
        <v>0.80378404449170393</v>
      </c>
      <c r="R583" s="717">
        <v>4</v>
      </c>
      <c r="S583" s="720">
        <v>0</v>
      </c>
      <c r="T583" s="721">
        <v>0</v>
      </c>
      <c r="U583" s="721">
        <v>0</v>
      </c>
      <c r="V583" s="721">
        <v>1.0043538804579448</v>
      </c>
      <c r="W583" s="721">
        <v>1.1919551014058662</v>
      </c>
      <c r="X583" s="640">
        <v>1.0043538804579448</v>
      </c>
      <c r="Y583" s="722">
        <v>1.4998434275922199E-3</v>
      </c>
      <c r="Z583" s="723">
        <v>1.5063735665815908E-3</v>
      </c>
      <c r="AA583" s="724">
        <v>439969.57515380625</v>
      </c>
    </row>
    <row r="584" spans="3:27" ht="14.5" x14ac:dyDescent="0.35">
      <c r="C584" s="729"/>
      <c r="G584" s="594">
        <v>570</v>
      </c>
      <c r="H584" s="712">
        <v>453089.70288223424</v>
      </c>
      <c r="I584" s="713">
        <v>0</v>
      </c>
      <c r="J584" s="714">
        <v>453089.70288223424</v>
      </c>
      <c r="K584" s="602">
        <v>82425</v>
      </c>
      <c r="L584" s="602">
        <v>1800</v>
      </c>
      <c r="M584" s="606">
        <v>545000</v>
      </c>
      <c r="N584" s="716">
        <v>545</v>
      </c>
      <c r="O584" s="717">
        <v>0</v>
      </c>
      <c r="P584" s="718">
        <v>0</v>
      </c>
      <c r="Q584" s="719">
        <v>0.83135725299492524</v>
      </c>
      <c r="R584" s="717">
        <v>4</v>
      </c>
      <c r="S584" s="720">
        <v>0</v>
      </c>
      <c r="T584" s="721">
        <v>0</v>
      </c>
      <c r="U584" s="721">
        <v>0</v>
      </c>
      <c r="V584" s="721">
        <v>0.99687313141784628</v>
      </c>
      <c r="W584" s="721">
        <v>0</v>
      </c>
      <c r="X584" s="640">
        <v>0.99687313141784628</v>
      </c>
      <c r="Y584" s="722">
        <v>1.5512944309240149E-3</v>
      </c>
      <c r="Z584" s="723">
        <v>1.5464437371062885E-3</v>
      </c>
      <c r="AA584" s="724">
        <v>451672.95092539443</v>
      </c>
    </row>
    <row r="585" spans="3:27" ht="14.5" x14ac:dyDescent="0.35">
      <c r="C585" s="729"/>
      <c r="G585" s="594">
        <v>571</v>
      </c>
      <c r="H585" s="712">
        <v>437599.1741273331</v>
      </c>
      <c r="I585" s="713">
        <v>0</v>
      </c>
      <c r="J585" s="714">
        <v>437599.1741273331</v>
      </c>
      <c r="K585" s="602">
        <v>82425</v>
      </c>
      <c r="L585" s="602">
        <v>1900</v>
      </c>
      <c r="M585" s="606">
        <v>545000</v>
      </c>
      <c r="N585" s="716">
        <v>545</v>
      </c>
      <c r="O585" s="717">
        <v>0</v>
      </c>
      <c r="P585" s="718">
        <v>0</v>
      </c>
      <c r="Q585" s="719">
        <v>0.80293426445382221</v>
      </c>
      <c r="R585" s="717">
        <v>4</v>
      </c>
      <c r="S585" s="720">
        <v>0</v>
      </c>
      <c r="T585" s="721">
        <v>0</v>
      </c>
      <c r="U585" s="721">
        <v>0</v>
      </c>
      <c r="V585" s="721">
        <v>1.0046009565068807</v>
      </c>
      <c r="W585" s="721">
        <v>1.192106151653757</v>
      </c>
      <c r="X585" s="640">
        <v>1.0046009565068807</v>
      </c>
      <c r="Y585" s="722">
        <v>1.4982577566480771E-3</v>
      </c>
      <c r="Z585" s="723">
        <v>1.5051511754225117E-3</v>
      </c>
      <c r="AA585" s="724">
        <v>439612.54889493989</v>
      </c>
    </row>
    <row r="586" spans="3:27" ht="14.5" x14ac:dyDescent="0.35">
      <c r="C586" s="729"/>
      <c r="G586" s="594">
        <v>572</v>
      </c>
      <c r="H586" s="712">
        <v>440271.75081098673</v>
      </c>
      <c r="I586" s="713">
        <v>0</v>
      </c>
      <c r="J586" s="714">
        <v>440271.75081098673</v>
      </c>
      <c r="K586" s="602">
        <v>82425</v>
      </c>
      <c r="L586" s="602">
        <v>2000</v>
      </c>
      <c r="M586" s="606">
        <v>545000</v>
      </c>
      <c r="N586" s="716">
        <v>545</v>
      </c>
      <c r="O586" s="717">
        <v>0</v>
      </c>
      <c r="P586" s="718">
        <v>0</v>
      </c>
      <c r="Q586" s="719">
        <v>0.80783807488254444</v>
      </c>
      <c r="R586" s="717">
        <v>4</v>
      </c>
      <c r="S586" s="720">
        <v>0</v>
      </c>
      <c r="T586" s="721">
        <v>0</v>
      </c>
      <c r="U586" s="721">
        <v>0</v>
      </c>
      <c r="V586" s="721">
        <v>1.0031849285111782</v>
      </c>
      <c r="W586" s="721">
        <v>1.1912493073949424</v>
      </c>
      <c r="X586" s="640">
        <v>1.0031849285111782</v>
      </c>
      <c r="Y586" s="722">
        <v>1.5074081595356193E-3</v>
      </c>
      <c r="Z586" s="723">
        <v>1.5122091467609071E-3</v>
      </c>
      <c r="AA586" s="724">
        <v>441673.98486281099</v>
      </c>
    </row>
    <row r="587" spans="3:27" ht="14.5" x14ac:dyDescent="0.35">
      <c r="C587" s="729"/>
      <c r="G587" s="594">
        <v>573</v>
      </c>
      <c r="H587" s="712">
        <v>438304.57606714865</v>
      </c>
      <c r="I587" s="713">
        <v>0</v>
      </c>
      <c r="J587" s="714">
        <v>438304.57606714865</v>
      </c>
      <c r="K587" s="602">
        <v>82425</v>
      </c>
      <c r="L587" s="602">
        <v>2100</v>
      </c>
      <c r="M587" s="606">
        <v>545000</v>
      </c>
      <c r="N587" s="716">
        <v>545</v>
      </c>
      <c r="O587" s="717">
        <v>0</v>
      </c>
      <c r="P587" s="718">
        <v>0</v>
      </c>
      <c r="Q587" s="719">
        <v>0.8042285799397223</v>
      </c>
      <c r="R587" s="717">
        <v>4</v>
      </c>
      <c r="S587" s="720">
        <v>0</v>
      </c>
      <c r="T587" s="721">
        <v>0</v>
      </c>
      <c r="U587" s="721">
        <v>0</v>
      </c>
      <c r="V587" s="721">
        <v>1.0042248968749057</v>
      </c>
      <c r="W587" s="721">
        <v>1.1918765131443601</v>
      </c>
      <c r="X587" s="640">
        <v>1.0042248968749057</v>
      </c>
      <c r="Y587" s="722">
        <v>1.5006729210047989E-3</v>
      </c>
      <c r="Z587" s="723">
        <v>1.5070131093390077E-3</v>
      </c>
      <c r="AA587" s="724">
        <v>440156.36770083162</v>
      </c>
    </row>
    <row r="588" spans="3:27" ht="14.5" x14ac:dyDescent="0.35">
      <c r="C588" s="729"/>
      <c r="G588" s="594">
        <v>574</v>
      </c>
      <c r="H588" s="712">
        <v>442529.77340386232</v>
      </c>
      <c r="I588" s="713">
        <v>0</v>
      </c>
      <c r="J588" s="714">
        <v>442529.77340386232</v>
      </c>
      <c r="K588" s="602">
        <v>82425</v>
      </c>
      <c r="L588" s="602">
        <v>2200</v>
      </c>
      <c r="M588" s="606">
        <v>545000</v>
      </c>
      <c r="N588" s="716">
        <v>545</v>
      </c>
      <c r="O588" s="717">
        <v>0</v>
      </c>
      <c r="P588" s="718">
        <v>0</v>
      </c>
      <c r="Q588" s="719">
        <v>0.81198123560341706</v>
      </c>
      <c r="R588" s="717">
        <v>4</v>
      </c>
      <c r="S588" s="720">
        <v>0</v>
      </c>
      <c r="T588" s="721">
        <v>0</v>
      </c>
      <c r="U588" s="721">
        <v>0</v>
      </c>
      <c r="V588" s="721">
        <v>1.0020094164961968</v>
      </c>
      <c r="W588" s="721">
        <v>1.1905533115560276</v>
      </c>
      <c r="X588" s="640">
        <v>1.0020094164961968</v>
      </c>
      <c r="Y588" s="722">
        <v>1.5151392067232863E-3</v>
      </c>
      <c r="Z588" s="723">
        <v>1.5181837524393105E-3</v>
      </c>
      <c r="AA588" s="724">
        <v>443419.00003059825</v>
      </c>
    </row>
    <row r="589" spans="3:27" ht="14.5" x14ac:dyDescent="0.35">
      <c r="C589" s="729"/>
      <c r="G589" s="594">
        <v>575</v>
      </c>
      <c r="H589" s="712">
        <v>397541.40805196803</v>
      </c>
      <c r="I589" s="713">
        <v>0</v>
      </c>
      <c r="J589" s="714">
        <v>397541.40805196803</v>
      </c>
      <c r="K589" s="602">
        <v>82425</v>
      </c>
      <c r="L589" s="602">
        <v>2300</v>
      </c>
      <c r="M589" s="606">
        <v>545000</v>
      </c>
      <c r="N589" s="716">
        <v>545</v>
      </c>
      <c r="O589" s="717">
        <v>0</v>
      </c>
      <c r="P589" s="718">
        <v>0</v>
      </c>
      <c r="Q589" s="719">
        <v>0.72943377624214312</v>
      </c>
      <c r="R589" s="717">
        <v>4</v>
      </c>
      <c r="S589" s="720">
        <v>0</v>
      </c>
      <c r="T589" s="721">
        <v>0</v>
      </c>
      <c r="U589" s="721">
        <v>0</v>
      </c>
      <c r="V589" s="721">
        <v>1.0259515688576251</v>
      </c>
      <c r="W589" s="721">
        <v>1.209244470882666</v>
      </c>
      <c r="X589" s="640">
        <v>1.0259515688576251</v>
      </c>
      <c r="Y589" s="722">
        <v>1.3611074549910952E-3</v>
      </c>
      <c r="Z589" s="723">
        <v>1.3964303288319234E-3</v>
      </c>
      <c r="AA589" s="724">
        <v>407858.2312767859</v>
      </c>
    </row>
    <row r="590" spans="3:27" ht="14.5" x14ac:dyDescent="0.35">
      <c r="C590" s="729"/>
      <c r="G590" s="594">
        <v>576</v>
      </c>
      <c r="H590" s="712">
        <v>413431.63149253326</v>
      </c>
      <c r="I590" s="713">
        <v>0</v>
      </c>
      <c r="J590" s="714">
        <v>413431.63149253326</v>
      </c>
      <c r="K590" s="602">
        <v>82425</v>
      </c>
      <c r="L590" s="602">
        <v>2400</v>
      </c>
      <c r="M590" s="606">
        <v>545000</v>
      </c>
      <c r="N590" s="716">
        <v>545</v>
      </c>
      <c r="O590" s="717">
        <v>0</v>
      </c>
      <c r="P590" s="718">
        <v>0</v>
      </c>
      <c r="Q590" s="719">
        <v>0.75859014952758397</v>
      </c>
      <c r="R590" s="717">
        <v>4</v>
      </c>
      <c r="S590" s="720">
        <v>0</v>
      </c>
      <c r="T590" s="721">
        <v>0</v>
      </c>
      <c r="U590" s="721">
        <v>0</v>
      </c>
      <c r="V590" s="721">
        <v>1.0177873968648221</v>
      </c>
      <c r="W590" s="721">
        <v>1.2014822580911555</v>
      </c>
      <c r="X590" s="640">
        <v>1.0177873968648221</v>
      </c>
      <c r="Y590" s="722">
        <v>1.4155126091419811E-3</v>
      </c>
      <c r="Z590" s="723">
        <v>1.4406908936879493E-3</v>
      </c>
      <c r="AA590" s="724">
        <v>420785.50399836182</v>
      </c>
    </row>
    <row r="591" spans="3:27" ht="14.5" x14ac:dyDescent="0.35">
      <c r="C591" s="729"/>
      <c r="G591" s="594">
        <v>577</v>
      </c>
      <c r="H591" s="712">
        <v>407556.54453194136</v>
      </c>
      <c r="I591" s="713">
        <v>0</v>
      </c>
      <c r="J591" s="714">
        <v>407556.54453194136</v>
      </c>
      <c r="K591" s="602">
        <v>82525</v>
      </c>
      <c r="L591" s="602">
        <v>100</v>
      </c>
      <c r="M591" s="606">
        <v>545000</v>
      </c>
      <c r="N591" s="716">
        <v>545</v>
      </c>
      <c r="O591" s="717">
        <v>0</v>
      </c>
      <c r="P591" s="718">
        <v>0</v>
      </c>
      <c r="Q591" s="719">
        <v>0.74781017345310341</v>
      </c>
      <c r="R591" s="717">
        <v>4</v>
      </c>
      <c r="S591" s="720">
        <v>0</v>
      </c>
      <c r="T591" s="721">
        <v>0</v>
      </c>
      <c r="U591" s="721">
        <v>0</v>
      </c>
      <c r="V591" s="721">
        <v>1.0208923853727647</v>
      </c>
      <c r="W591" s="721">
        <v>1.2042045168171802</v>
      </c>
      <c r="X591" s="640">
        <v>1.0208923853727647</v>
      </c>
      <c r="Y591" s="722">
        <v>1.3953974098223237E-3</v>
      </c>
      <c r="Z591" s="723">
        <v>1.4245505902564894E-3</v>
      </c>
      <c r="AA591" s="724">
        <v>416071.372921495</v>
      </c>
    </row>
    <row r="592" spans="3:27" ht="14.5" x14ac:dyDescent="0.35">
      <c r="C592" s="729"/>
      <c r="G592" s="594">
        <v>578</v>
      </c>
      <c r="H592" s="712">
        <v>383520.1806014466</v>
      </c>
      <c r="I592" s="713">
        <v>0</v>
      </c>
      <c r="J592" s="714">
        <v>383520.1806014466</v>
      </c>
      <c r="K592" s="602">
        <v>82525</v>
      </c>
      <c r="L592" s="602">
        <v>200</v>
      </c>
      <c r="M592" s="606">
        <v>545000</v>
      </c>
      <c r="N592" s="728">
        <v>545</v>
      </c>
      <c r="O592" s="717">
        <v>0</v>
      </c>
      <c r="P592" s="718">
        <v>0</v>
      </c>
      <c r="Q592" s="719">
        <v>0.70370675339714972</v>
      </c>
      <c r="R592" s="717">
        <v>4</v>
      </c>
      <c r="S592" s="720">
        <v>0</v>
      </c>
      <c r="T592" s="721">
        <v>0</v>
      </c>
      <c r="U592" s="721">
        <v>0</v>
      </c>
      <c r="V592" s="721">
        <v>1.0324978047550992</v>
      </c>
      <c r="W592" s="721">
        <v>1.2171461927641549</v>
      </c>
      <c r="X592" s="640">
        <v>1.0324978047550992</v>
      </c>
      <c r="Y592" s="722">
        <v>1.3131013936739915E-3</v>
      </c>
      <c r="Z592" s="723">
        <v>1.3557743063892576E-3</v>
      </c>
      <c r="AA592" s="724">
        <v>395983.74455027282</v>
      </c>
    </row>
    <row r="593" spans="3:27" ht="14.5" x14ac:dyDescent="0.35">
      <c r="C593" s="729"/>
      <c r="G593" s="594">
        <v>579</v>
      </c>
      <c r="H593" s="712">
        <v>319553.89121327992</v>
      </c>
      <c r="I593" s="713">
        <v>0</v>
      </c>
      <c r="J593" s="714">
        <v>319553.89121327992</v>
      </c>
      <c r="K593" s="602">
        <v>82525</v>
      </c>
      <c r="L593" s="602">
        <v>300</v>
      </c>
      <c r="M593" s="606">
        <v>545000</v>
      </c>
      <c r="N593" s="716">
        <v>545</v>
      </c>
      <c r="O593" s="717">
        <v>0</v>
      </c>
      <c r="P593" s="718">
        <v>0</v>
      </c>
      <c r="Q593" s="719">
        <v>0.5863374150702384</v>
      </c>
      <c r="R593" s="717">
        <v>4</v>
      </c>
      <c r="S593" s="720">
        <v>0</v>
      </c>
      <c r="T593" s="721">
        <v>1.4158825321821495</v>
      </c>
      <c r="U593" s="721">
        <v>0</v>
      </c>
      <c r="V593" s="721">
        <v>1.0645081479603</v>
      </c>
      <c r="W593" s="721">
        <v>0</v>
      </c>
      <c r="X593" s="640">
        <v>1.0645081479603</v>
      </c>
      <c r="Y593" s="722">
        <v>1.0940927782419859E-3</v>
      </c>
      <c r="Z593" s="723">
        <v>1.1646706770631157E-3</v>
      </c>
      <c r="AA593" s="724">
        <v>340167.72090895579</v>
      </c>
    </row>
    <row r="594" spans="3:27" ht="14.5" x14ac:dyDescent="0.35">
      <c r="C594" s="729"/>
      <c r="G594" s="594">
        <v>580</v>
      </c>
      <c r="H594" s="712">
        <v>285786.8793769824</v>
      </c>
      <c r="I594" s="713">
        <v>0</v>
      </c>
      <c r="J594" s="714">
        <v>285786.8793769824</v>
      </c>
      <c r="K594" s="602">
        <v>82525</v>
      </c>
      <c r="L594" s="602">
        <v>400</v>
      </c>
      <c r="M594" s="606">
        <v>545000</v>
      </c>
      <c r="N594" s="716">
        <v>545</v>
      </c>
      <c r="O594" s="717">
        <v>0</v>
      </c>
      <c r="P594" s="718">
        <v>0</v>
      </c>
      <c r="Q594" s="719">
        <v>0.52437959518712363</v>
      </c>
      <c r="R594" s="717">
        <v>4</v>
      </c>
      <c r="S594" s="720">
        <v>0</v>
      </c>
      <c r="T594" s="721">
        <v>1.4451596609354369</v>
      </c>
      <c r="U594" s="721">
        <v>0</v>
      </c>
      <c r="V594" s="721">
        <v>1.0941846317742154</v>
      </c>
      <c r="W594" s="721">
        <v>0</v>
      </c>
      <c r="X594" s="640">
        <v>1.0941846317742154</v>
      </c>
      <c r="Y594" s="722">
        <v>9.7848084295108664E-4</v>
      </c>
      <c r="Z594" s="723">
        <v>1.0706387008425587E-3</v>
      </c>
      <c r="AA594" s="724">
        <v>312703.61137700558</v>
      </c>
    </row>
    <row r="595" spans="3:27" ht="14.5" x14ac:dyDescent="0.35">
      <c r="C595" s="729"/>
      <c r="G595" s="594">
        <v>581</v>
      </c>
      <c r="H595" s="712">
        <v>341817.29729465581</v>
      </c>
      <c r="I595" s="713">
        <v>0</v>
      </c>
      <c r="J595" s="714">
        <v>341817.29729465581</v>
      </c>
      <c r="K595" s="602">
        <v>82525</v>
      </c>
      <c r="L595" s="602">
        <v>500</v>
      </c>
      <c r="M595" s="606">
        <v>545000</v>
      </c>
      <c r="N595" s="716">
        <v>545</v>
      </c>
      <c r="O595" s="717">
        <v>0</v>
      </c>
      <c r="P595" s="718">
        <v>0</v>
      </c>
      <c r="Q595" s="719">
        <v>0.62718770145808411</v>
      </c>
      <c r="R595" s="717">
        <v>4</v>
      </c>
      <c r="S595" s="720">
        <v>0</v>
      </c>
      <c r="T595" s="721">
        <v>1.400959323863991</v>
      </c>
      <c r="U595" s="721">
        <v>0</v>
      </c>
      <c r="V595" s="721">
        <v>1.051105578040012</v>
      </c>
      <c r="W595" s="721">
        <v>1.2464798687606</v>
      </c>
      <c r="X595" s="640">
        <v>1.051105578040012</v>
      </c>
      <c r="Y595" s="722">
        <v>1.1703185181953283E-3</v>
      </c>
      <c r="Z595" s="723">
        <v>1.2301283225586309E-3</v>
      </c>
      <c r="AA595" s="724">
        <v>359286.06785697385</v>
      </c>
    </row>
    <row r="596" spans="3:27" ht="14.5" x14ac:dyDescent="0.35">
      <c r="C596" s="729"/>
      <c r="G596" s="594">
        <v>582</v>
      </c>
      <c r="H596" s="712">
        <v>393320.35347885109</v>
      </c>
      <c r="I596" s="713">
        <v>0</v>
      </c>
      <c r="J596" s="714">
        <v>393320.35347885109</v>
      </c>
      <c r="K596" s="602">
        <v>82525</v>
      </c>
      <c r="L596" s="602">
        <v>600</v>
      </c>
      <c r="M596" s="606">
        <v>545000</v>
      </c>
      <c r="N596" s="716">
        <v>545</v>
      </c>
      <c r="O596" s="717">
        <v>0</v>
      </c>
      <c r="P596" s="718">
        <v>0</v>
      </c>
      <c r="Q596" s="719">
        <v>0.72168872197954326</v>
      </c>
      <c r="R596" s="717">
        <v>4</v>
      </c>
      <c r="S596" s="720">
        <v>0</v>
      </c>
      <c r="T596" s="721">
        <v>0</v>
      </c>
      <c r="U596" s="721">
        <v>0</v>
      </c>
      <c r="V596" s="721">
        <v>1.0279864572184074</v>
      </c>
      <c r="W596" s="721">
        <v>1.2115194511510967</v>
      </c>
      <c r="X596" s="640">
        <v>1.0279864572184074</v>
      </c>
      <c r="Y596" s="722">
        <v>1.346655353320613E-3</v>
      </c>
      <c r="Z596" s="723">
        <v>1.3843434657542597E-3</v>
      </c>
      <c r="AA596" s="724">
        <v>404327.99672461586</v>
      </c>
    </row>
    <row r="597" spans="3:27" ht="14.5" x14ac:dyDescent="0.35">
      <c r="C597" s="729"/>
      <c r="G597" s="594">
        <v>583</v>
      </c>
      <c r="H597" s="712">
        <v>401131.43720109906</v>
      </c>
      <c r="I597" s="713">
        <v>0</v>
      </c>
      <c r="J597" s="714">
        <v>401131.43720109906</v>
      </c>
      <c r="K597" s="602">
        <v>82525</v>
      </c>
      <c r="L597" s="602">
        <v>700</v>
      </c>
      <c r="M597" s="606">
        <v>545000</v>
      </c>
      <c r="N597" s="716">
        <v>545</v>
      </c>
      <c r="O597" s="717">
        <v>0</v>
      </c>
      <c r="P597" s="718">
        <v>0</v>
      </c>
      <c r="Q597" s="719">
        <v>0.73602098569009</v>
      </c>
      <c r="R597" s="717">
        <v>4</v>
      </c>
      <c r="S597" s="720">
        <v>0</v>
      </c>
      <c r="T597" s="721">
        <v>0</v>
      </c>
      <c r="U597" s="721">
        <v>0</v>
      </c>
      <c r="V597" s="721">
        <v>1.0241748566839313</v>
      </c>
      <c r="W597" s="721">
        <v>1.2073799611136784</v>
      </c>
      <c r="X597" s="640">
        <v>1.0241748566839313</v>
      </c>
      <c r="Y597" s="722">
        <v>1.3733990435892791E-3</v>
      </c>
      <c r="Z597" s="723">
        <v>1.4066007686378982E-3</v>
      </c>
      <c r="AA597" s="724">
        <v>410828.73220685503</v>
      </c>
    </row>
    <row r="598" spans="3:27" ht="14.5" x14ac:dyDescent="0.35">
      <c r="C598" s="729"/>
      <c r="G598" s="594">
        <v>584</v>
      </c>
      <c r="H598" s="712">
        <v>436841.93762079265</v>
      </c>
      <c r="I598" s="713">
        <v>0</v>
      </c>
      <c r="J598" s="714">
        <v>436841.93762079265</v>
      </c>
      <c r="K598" s="602">
        <v>82525</v>
      </c>
      <c r="L598" s="602">
        <v>800</v>
      </c>
      <c r="M598" s="606">
        <v>545000</v>
      </c>
      <c r="N598" s="716">
        <v>545</v>
      </c>
      <c r="O598" s="717">
        <v>0</v>
      </c>
      <c r="P598" s="718">
        <v>0</v>
      </c>
      <c r="Q598" s="719">
        <v>0.80154483967117918</v>
      </c>
      <c r="R598" s="717">
        <v>4</v>
      </c>
      <c r="S598" s="720">
        <v>0</v>
      </c>
      <c r="T598" s="721">
        <v>0</v>
      </c>
      <c r="U598" s="721">
        <v>0</v>
      </c>
      <c r="V598" s="721">
        <v>1.005006311532771</v>
      </c>
      <c r="W598" s="721">
        <v>1.1923554440208664</v>
      </c>
      <c r="X598" s="640">
        <v>1.005006311532771</v>
      </c>
      <c r="Y598" s="722">
        <v>1.4956651204261194E-3</v>
      </c>
      <c r="Z598" s="723">
        <v>1.5031528859676718E-3</v>
      </c>
      <c r="AA598" s="724">
        <v>439028.90445110167</v>
      </c>
    </row>
    <row r="599" spans="3:27" ht="14.5" x14ac:dyDescent="0.35">
      <c r="C599" s="729"/>
      <c r="G599" s="594">
        <v>585</v>
      </c>
      <c r="H599" s="712">
        <v>432265.26954324491</v>
      </c>
      <c r="I599" s="713">
        <v>0</v>
      </c>
      <c r="J599" s="714">
        <v>432265.26954324491</v>
      </c>
      <c r="K599" s="602">
        <v>82525</v>
      </c>
      <c r="L599" s="602">
        <v>900</v>
      </c>
      <c r="M599" s="606">
        <v>545000</v>
      </c>
      <c r="N599" s="716">
        <v>545</v>
      </c>
      <c r="O599" s="717">
        <v>0</v>
      </c>
      <c r="P599" s="718">
        <v>0</v>
      </c>
      <c r="Q599" s="719">
        <v>0.79314728356558695</v>
      </c>
      <c r="R599" s="717">
        <v>4</v>
      </c>
      <c r="S599" s="720">
        <v>0</v>
      </c>
      <c r="T599" s="721">
        <v>0</v>
      </c>
      <c r="U599" s="721">
        <v>0</v>
      </c>
      <c r="V599" s="721">
        <v>1.007485949199765</v>
      </c>
      <c r="W599" s="721">
        <v>1.1939234062327275</v>
      </c>
      <c r="X599" s="640">
        <v>1.007485949199765</v>
      </c>
      <c r="Y599" s="722">
        <v>1.4799954646036104E-3</v>
      </c>
      <c r="Z599" s="723">
        <v>1.4910746354675156E-3</v>
      </c>
      <c r="AA599" s="724">
        <v>435501.18539186835</v>
      </c>
    </row>
    <row r="600" spans="3:27" ht="14.5" x14ac:dyDescent="0.35">
      <c r="C600" s="729"/>
      <c r="G600" s="594">
        <v>586</v>
      </c>
      <c r="H600" s="712">
        <v>376415.82838254172</v>
      </c>
      <c r="I600" s="713">
        <v>0</v>
      </c>
      <c r="J600" s="714">
        <v>376415.82838254172</v>
      </c>
      <c r="K600" s="602">
        <v>82525</v>
      </c>
      <c r="L600" s="602">
        <v>1000</v>
      </c>
      <c r="M600" s="606">
        <v>545000</v>
      </c>
      <c r="N600" s="716">
        <v>545</v>
      </c>
      <c r="O600" s="717">
        <v>0</v>
      </c>
      <c r="P600" s="718">
        <v>0</v>
      </c>
      <c r="Q600" s="719">
        <v>0.69067124473860864</v>
      </c>
      <c r="R600" s="717">
        <v>4</v>
      </c>
      <c r="S600" s="720">
        <v>0</v>
      </c>
      <c r="T600" s="721">
        <v>0</v>
      </c>
      <c r="U600" s="721">
        <v>0</v>
      </c>
      <c r="V600" s="721">
        <v>1.0356158940598057</v>
      </c>
      <c r="W600" s="721">
        <v>1.2215265230838817</v>
      </c>
      <c r="X600" s="640">
        <v>1.0356158940598057</v>
      </c>
      <c r="Y600" s="722">
        <v>1.288777419938984E-3</v>
      </c>
      <c r="Z600" s="723">
        <v>1.3346783799942006E-3</v>
      </c>
      <c r="AA600" s="724">
        <v>389822.21464864834</v>
      </c>
    </row>
    <row r="601" spans="3:27" ht="14.5" x14ac:dyDescent="0.35">
      <c r="C601" s="729"/>
      <c r="G601" s="594">
        <v>587</v>
      </c>
      <c r="H601" s="712">
        <v>389066.81069578422</v>
      </c>
      <c r="I601" s="713">
        <v>0</v>
      </c>
      <c r="J601" s="714">
        <v>389066.81069578422</v>
      </c>
      <c r="K601" s="602">
        <v>82525</v>
      </c>
      <c r="L601" s="602">
        <v>1100</v>
      </c>
      <c r="M601" s="606">
        <v>545000</v>
      </c>
      <c r="N601" s="716">
        <v>545</v>
      </c>
      <c r="O601" s="717">
        <v>0</v>
      </c>
      <c r="P601" s="718">
        <v>0</v>
      </c>
      <c r="Q601" s="719">
        <v>0.71388405632253982</v>
      </c>
      <c r="R601" s="717">
        <v>4</v>
      </c>
      <c r="S601" s="720">
        <v>0</v>
      </c>
      <c r="T601" s="721">
        <v>0</v>
      </c>
      <c r="U601" s="721">
        <v>0</v>
      </c>
      <c r="V601" s="721">
        <v>1.029979247283979</v>
      </c>
      <c r="W601" s="721">
        <v>1.2139024032866121</v>
      </c>
      <c r="X601" s="640">
        <v>1.029979247283979</v>
      </c>
      <c r="Y601" s="722">
        <v>1.3320920180934078E-3</v>
      </c>
      <c r="Z601" s="723">
        <v>1.3720271341088447E-3</v>
      </c>
      <c r="AA601" s="724">
        <v>400730.74082362221</v>
      </c>
    </row>
    <row r="602" spans="3:27" ht="14.5" x14ac:dyDescent="0.35">
      <c r="C602" s="729"/>
      <c r="G602" s="594">
        <v>588</v>
      </c>
      <c r="H602" s="712">
        <v>380222.48541706073</v>
      </c>
      <c r="I602" s="713">
        <v>0</v>
      </c>
      <c r="J602" s="714">
        <v>380222.48541706073</v>
      </c>
      <c r="K602" s="602">
        <v>82525</v>
      </c>
      <c r="L602" s="602">
        <v>1200</v>
      </c>
      <c r="M602" s="606">
        <v>545000</v>
      </c>
      <c r="N602" s="716">
        <v>545</v>
      </c>
      <c r="O602" s="717">
        <v>0</v>
      </c>
      <c r="P602" s="718">
        <v>0</v>
      </c>
      <c r="Q602" s="719">
        <v>0.69765593654506552</v>
      </c>
      <c r="R602" s="717">
        <v>4</v>
      </c>
      <c r="S602" s="720">
        <v>0</v>
      </c>
      <c r="T602" s="721">
        <v>0</v>
      </c>
      <c r="U602" s="721">
        <v>0</v>
      </c>
      <c r="V602" s="721">
        <v>1.0339579605472586</v>
      </c>
      <c r="W602" s="721">
        <v>1.2191479497166822</v>
      </c>
      <c r="X602" s="640">
        <v>1.0339579605472586</v>
      </c>
      <c r="Y602" s="722">
        <v>1.3018107019149858E-3</v>
      </c>
      <c r="Z602" s="723">
        <v>1.3460175383706141E-3</v>
      </c>
      <c r="AA602" s="724">
        <v>393134.0655760339</v>
      </c>
    </row>
    <row r="603" spans="3:27" ht="14.5" x14ac:dyDescent="0.35">
      <c r="C603" s="729"/>
      <c r="G603" s="594">
        <v>589</v>
      </c>
      <c r="H603" s="712">
        <v>369614.49133091717</v>
      </c>
      <c r="I603" s="713">
        <v>0</v>
      </c>
      <c r="J603" s="714">
        <v>369614.49133091717</v>
      </c>
      <c r="K603" s="602">
        <v>82525</v>
      </c>
      <c r="L603" s="602">
        <v>1300</v>
      </c>
      <c r="M603" s="606">
        <v>545000</v>
      </c>
      <c r="N603" s="716">
        <v>545</v>
      </c>
      <c r="O603" s="717">
        <v>0</v>
      </c>
      <c r="P603" s="718">
        <v>0</v>
      </c>
      <c r="Q603" s="719">
        <v>0.67819172721269205</v>
      </c>
      <c r="R603" s="717">
        <v>4</v>
      </c>
      <c r="S603" s="720">
        <v>0</v>
      </c>
      <c r="T603" s="721">
        <v>0</v>
      </c>
      <c r="U603" s="721">
        <v>0</v>
      </c>
      <c r="V603" s="721">
        <v>1.0385305391086952</v>
      </c>
      <c r="W603" s="721">
        <v>1.2259573700497095</v>
      </c>
      <c r="X603" s="640">
        <v>1.0385305391086952</v>
      </c>
      <c r="Y603" s="722">
        <v>1.2654909134836283E-3</v>
      </c>
      <c r="Z603" s="723">
        <v>1.3142509606173076E-3</v>
      </c>
      <c r="AA603" s="724">
        <v>383855.93694428355</v>
      </c>
    </row>
    <row r="604" spans="3:27" ht="14.5" x14ac:dyDescent="0.35">
      <c r="C604" s="729"/>
      <c r="G604" s="594">
        <v>590</v>
      </c>
      <c r="H604" s="712">
        <v>375725.19433837337</v>
      </c>
      <c r="I604" s="713">
        <v>0</v>
      </c>
      <c r="J604" s="714">
        <v>375725.19433837337</v>
      </c>
      <c r="K604" s="602">
        <v>82525</v>
      </c>
      <c r="L604" s="602">
        <v>1400</v>
      </c>
      <c r="M604" s="606">
        <v>545000</v>
      </c>
      <c r="N604" s="716">
        <v>545</v>
      </c>
      <c r="O604" s="717">
        <v>0</v>
      </c>
      <c r="P604" s="718">
        <v>0</v>
      </c>
      <c r="Q604" s="719">
        <v>0.68940402630894193</v>
      </c>
      <c r="R604" s="717">
        <v>4</v>
      </c>
      <c r="S604" s="720">
        <v>0</v>
      </c>
      <c r="T604" s="721">
        <v>0</v>
      </c>
      <c r="U604" s="721">
        <v>0</v>
      </c>
      <c r="V604" s="721">
        <v>1.0359141088666384</v>
      </c>
      <c r="W604" s="721">
        <v>1.221965857440058</v>
      </c>
      <c r="X604" s="640">
        <v>1.0359141088666384</v>
      </c>
      <c r="Y604" s="722">
        <v>1.2864128180958842E-3</v>
      </c>
      <c r="Z604" s="723">
        <v>1.3326131880924189E-3</v>
      </c>
      <c r="AA604" s="724">
        <v>389219.0298717806</v>
      </c>
    </row>
    <row r="605" spans="3:27" ht="14.5" x14ac:dyDescent="0.35">
      <c r="C605" s="729"/>
      <c r="G605" s="594">
        <v>591</v>
      </c>
      <c r="H605" s="712">
        <v>352562.80882748729</v>
      </c>
      <c r="I605" s="713">
        <v>0</v>
      </c>
      <c r="J605" s="714">
        <v>352562.80882748729</v>
      </c>
      <c r="K605" s="602">
        <v>82525</v>
      </c>
      <c r="L605" s="602">
        <v>1500</v>
      </c>
      <c r="M605" s="606">
        <v>545000</v>
      </c>
      <c r="N605" s="716">
        <v>545</v>
      </c>
      <c r="O605" s="717">
        <v>0</v>
      </c>
      <c r="P605" s="718">
        <v>0</v>
      </c>
      <c r="Q605" s="719">
        <v>0.6469042363807106</v>
      </c>
      <c r="R605" s="717">
        <v>4</v>
      </c>
      <c r="S605" s="720">
        <v>0</v>
      </c>
      <c r="T605" s="721">
        <v>0</v>
      </c>
      <c r="U605" s="721">
        <v>0</v>
      </c>
      <c r="V605" s="721">
        <v>1.0459447359148903</v>
      </c>
      <c r="W605" s="721">
        <v>1.238086700148636</v>
      </c>
      <c r="X605" s="640">
        <v>1.0459447359148903</v>
      </c>
      <c r="Y605" s="722">
        <v>1.2071091406532478E-3</v>
      </c>
      <c r="Z605" s="723">
        <v>1.2625694513410115E-3</v>
      </c>
      <c r="AA605" s="724">
        <v>368761.21397247817</v>
      </c>
    </row>
    <row r="606" spans="3:27" ht="14.5" x14ac:dyDescent="0.35">
      <c r="C606" s="729"/>
      <c r="G606" s="594">
        <v>592</v>
      </c>
      <c r="H606" s="712">
        <v>314760.3536931338</v>
      </c>
      <c r="I606" s="713">
        <v>0</v>
      </c>
      <c r="J606" s="714">
        <v>314760.3536931338</v>
      </c>
      <c r="K606" s="602">
        <v>82525</v>
      </c>
      <c r="L606" s="602">
        <v>1600</v>
      </c>
      <c r="M606" s="606">
        <v>545000</v>
      </c>
      <c r="N606" s="716">
        <v>545</v>
      </c>
      <c r="O606" s="717">
        <v>0</v>
      </c>
      <c r="P606" s="718">
        <v>0</v>
      </c>
      <c r="Q606" s="719">
        <v>0.57754193338189685</v>
      </c>
      <c r="R606" s="717">
        <v>4</v>
      </c>
      <c r="S606" s="720">
        <v>0</v>
      </c>
      <c r="T606" s="721">
        <v>1.4195510416405057</v>
      </c>
      <c r="U606" s="721">
        <v>0</v>
      </c>
      <c r="V606" s="721">
        <v>1.0680307656496559</v>
      </c>
      <c r="W606" s="721">
        <v>0</v>
      </c>
      <c r="X606" s="640">
        <v>1.0680307656496559</v>
      </c>
      <c r="Y606" s="722">
        <v>1.0776806019949332E-3</v>
      </c>
      <c r="Z606" s="723">
        <v>1.1509960384744307E-3</v>
      </c>
      <c r="AA606" s="724">
        <v>336173.74155103421</v>
      </c>
    </row>
    <row r="607" spans="3:27" ht="14.5" x14ac:dyDescent="0.35">
      <c r="C607" s="729"/>
      <c r="G607" s="594">
        <v>593</v>
      </c>
      <c r="H607" s="712">
        <v>395408.60248135321</v>
      </c>
      <c r="I607" s="713">
        <v>0</v>
      </c>
      <c r="J607" s="714">
        <v>395408.60248135321</v>
      </c>
      <c r="K607" s="602">
        <v>82525</v>
      </c>
      <c r="L607" s="602">
        <v>1700</v>
      </c>
      <c r="M607" s="606">
        <v>545000</v>
      </c>
      <c r="N607" s="716">
        <v>545</v>
      </c>
      <c r="O607" s="717">
        <v>0</v>
      </c>
      <c r="P607" s="718">
        <v>0</v>
      </c>
      <c r="Q607" s="719">
        <v>0.72552037152541871</v>
      </c>
      <c r="R607" s="717">
        <v>4</v>
      </c>
      <c r="S607" s="720">
        <v>0</v>
      </c>
      <c r="T607" s="721">
        <v>0</v>
      </c>
      <c r="U607" s="721">
        <v>0</v>
      </c>
      <c r="V607" s="721">
        <v>1.0269870371016516</v>
      </c>
      <c r="W607" s="721">
        <v>1.2103827910040328</v>
      </c>
      <c r="X607" s="640">
        <v>1.0269870371016516</v>
      </c>
      <c r="Y607" s="722">
        <v>1.353805127476496E-3</v>
      </c>
      <c r="Z607" s="723">
        <v>1.3903403166801104E-3</v>
      </c>
      <c r="AA607" s="724">
        <v>406079.5091068297</v>
      </c>
    </row>
    <row r="608" spans="3:27" ht="14.5" x14ac:dyDescent="0.35">
      <c r="C608" s="729"/>
      <c r="G608" s="594">
        <v>594</v>
      </c>
      <c r="H608" s="712">
        <v>440509.04296040419</v>
      </c>
      <c r="I608" s="713">
        <v>0</v>
      </c>
      <c r="J608" s="714">
        <v>440509.04296040419</v>
      </c>
      <c r="K608" s="602">
        <v>82525</v>
      </c>
      <c r="L608" s="602">
        <v>1800</v>
      </c>
      <c r="M608" s="606">
        <v>545000</v>
      </c>
      <c r="N608" s="716">
        <v>545</v>
      </c>
      <c r="O608" s="717">
        <v>0</v>
      </c>
      <c r="P608" s="718">
        <v>0</v>
      </c>
      <c r="Q608" s="719">
        <v>0.80827347332184252</v>
      </c>
      <c r="R608" s="717">
        <v>4</v>
      </c>
      <c r="S608" s="720">
        <v>0</v>
      </c>
      <c r="T608" s="721">
        <v>0</v>
      </c>
      <c r="U608" s="721">
        <v>0</v>
      </c>
      <c r="V608" s="721">
        <v>1.0030604276065453</v>
      </c>
      <c r="W608" s="721">
        <v>1.1911749629146458</v>
      </c>
      <c r="X608" s="640">
        <v>1.0030604276065453</v>
      </c>
      <c r="Y608" s="722">
        <v>1.5082206034899878E-3</v>
      </c>
      <c r="Z608" s="723">
        <v>1.5128364034616691E-3</v>
      </c>
      <c r="AA608" s="724">
        <v>441857.18899641308</v>
      </c>
    </row>
    <row r="609" spans="3:27" ht="14.5" x14ac:dyDescent="0.35">
      <c r="C609" s="729"/>
      <c r="G609" s="594">
        <v>595</v>
      </c>
      <c r="H609" s="712">
        <v>444448.65958181495</v>
      </c>
      <c r="I609" s="713">
        <v>0</v>
      </c>
      <c r="J609" s="714">
        <v>444448.65958181495</v>
      </c>
      <c r="K609" s="602">
        <v>82525</v>
      </c>
      <c r="L609" s="602">
        <v>1900</v>
      </c>
      <c r="M609" s="606">
        <v>545000</v>
      </c>
      <c r="N609" s="716">
        <v>545</v>
      </c>
      <c r="O609" s="717">
        <v>0</v>
      </c>
      <c r="P609" s="718">
        <v>0</v>
      </c>
      <c r="Q609" s="719">
        <v>0.81550212767305497</v>
      </c>
      <c r="R609" s="717">
        <v>4</v>
      </c>
      <c r="S609" s="720">
        <v>0</v>
      </c>
      <c r="T609" s="721">
        <v>0</v>
      </c>
      <c r="U609" s="721">
        <v>0</v>
      </c>
      <c r="V609" s="721">
        <v>1.0010282384732143</v>
      </c>
      <c r="W609" s="721">
        <v>0</v>
      </c>
      <c r="X609" s="640">
        <v>1.0010282384732143</v>
      </c>
      <c r="Y609" s="722">
        <v>1.5217091142327682E-3</v>
      </c>
      <c r="Z609" s="723">
        <v>1.5232737940890633E-3</v>
      </c>
      <c r="AA609" s="724">
        <v>444905.65879296552</v>
      </c>
    </row>
    <row r="610" spans="3:27" ht="14.5" x14ac:dyDescent="0.35">
      <c r="C610" s="729"/>
      <c r="G610" s="594">
        <v>596</v>
      </c>
      <c r="H610" s="712">
        <v>444300.33724361472</v>
      </c>
      <c r="I610" s="713">
        <v>0</v>
      </c>
      <c r="J610" s="714">
        <v>444300.33724361472</v>
      </c>
      <c r="K610" s="602">
        <v>82525</v>
      </c>
      <c r="L610" s="602">
        <v>2000</v>
      </c>
      <c r="M610" s="606">
        <v>545000</v>
      </c>
      <c r="N610" s="716">
        <v>545</v>
      </c>
      <c r="O610" s="717">
        <v>0</v>
      </c>
      <c r="P610" s="718">
        <v>0</v>
      </c>
      <c r="Q610" s="719">
        <v>0.81522997659378849</v>
      </c>
      <c r="R610" s="717">
        <v>4</v>
      </c>
      <c r="S610" s="720">
        <v>0</v>
      </c>
      <c r="T610" s="721">
        <v>0</v>
      </c>
      <c r="U610" s="721">
        <v>0</v>
      </c>
      <c r="V610" s="721">
        <v>1.0011034429449417</v>
      </c>
      <c r="W610" s="721">
        <v>0</v>
      </c>
      <c r="X610" s="640">
        <v>1.0011034429449417</v>
      </c>
      <c r="Y610" s="722">
        <v>1.5212012862778005E-3</v>
      </c>
      <c r="Z610" s="723">
        <v>1.5228798451049799E-3</v>
      </c>
      <c r="AA610" s="724">
        <v>444790.5973161814</v>
      </c>
    </row>
    <row r="611" spans="3:27" ht="14.5" x14ac:dyDescent="0.35">
      <c r="C611" s="729"/>
      <c r="G611" s="594">
        <v>597</v>
      </c>
      <c r="H611" s="712">
        <v>440482.23754940811</v>
      </c>
      <c r="I611" s="713">
        <v>0</v>
      </c>
      <c r="J611" s="714">
        <v>440482.23754940811</v>
      </c>
      <c r="K611" s="602">
        <v>82525</v>
      </c>
      <c r="L611" s="602">
        <v>2100</v>
      </c>
      <c r="M611" s="606">
        <v>545000</v>
      </c>
      <c r="N611" s="716">
        <v>545</v>
      </c>
      <c r="O611" s="717">
        <v>0</v>
      </c>
      <c r="P611" s="718">
        <v>0</v>
      </c>
      <c r="Q611" s="719">
        <v>0.80822428908148281</v>
      </c>
      <c r="R611" s="717">
        <v>4</v>
      </c>
      <c r="S611" s="720">
        <v>0</v>
      </c>
      <c r="T611" s="721">
        <v>0</v>
      </c>
      <c r="U611" s="721">
        <v>0</v>
      </c>
      <c r="V611" s="721">
        <v>1.0030744808824927</v>
      </c>
      <c r="W611" s="721">
        <v>1.1911833469865578</v>
      </c>
      <c r="X611" s="640">
        <v>1.0030744808824927</v>
      </c>
      <c r="Y611" s="722">
        <v>1.5081288267744008E-3</v>
      </c>
      <c r="Z611" s="723">
        <v>1.5127655400206548E-3</v>
      </c>
      <c r="AA611" s="724">
        <v>441836.49176783138</v>
      </c>
    </row>
    <row r="612" spans="3:27" ht="14.5" x14ac:dyDescent="0.35">
      <c r="C612" s="729"/>
      <c r="G612" s="594">
        <v>598</v>
      </c>
      <c r="H612" s="712">
        <v>405207.35149548162</v>
      </c>
      <c r="I612" s="713">
        <v>0</v>
      </c>
      <c r="J612" s="714">
        <v>405207.35149548162</v>
      </c>
      <c r="K612" s="602">
        <v>82525</v>
      </c>
      <c r="L612" s="602">
        <v>2200</v>
      </c>
      <c r="M612" s="606">
        <v>545000</v>
      </c>
      <c r="N612" s="716">
        <v>545</v>
      </c>
      <c r="O612" s="717">
        <v>0</v>
      </c>
      <c r="P612" s="718">
        <v>0</v>
      </c>
      <c r="Q612" s="719">
        <v>0.74349972751464521</v>
      </c>
      <c r="R612" s="717">
        <v>4</v>
      </c>
      <c r="S612" s="720">
        <v>0</v>
      </c>
      <c r="T612" s="721">
        <v>0</v>
      </c>
      <c r="U612" s="721">
        <v>0</v>
      </c>
      <c r="V612" s="721">
        <v>1.0221072808087577</v>
      </c>
      <c r="W612" s="721">
        <v>1.205341515900975</v>
      </c>
      <c r="X612" s="640">
        <v>1.0221072808087577</v>
      </c>
      <c r="Y612" s="722">
        <v>1.3873542120814721E-3</v>
      </c>
      <c r="Z612" s="723">
        <v>1.41802484122917E-3</v>
      </c>
      <c r="AA612" s="724">
        <v>414165.38420076523</v>
      </c>
    </row>
    <row r="613" spans="3:27" ht="14.5" x14ac:dyDescent="0.35">
      <c r="C613" s="729"/>
      <c r="G613" s="594">
        <v>599</v>
      </c>
      <c r="H613" s="712">
        <v>335115.71958549361</v>
      </c>
      <c r="I613" s="713">
        <v>0</v>
      </c>
      <c r="J613" s="714">
        <v>335115.71958549361</v>
      </c>
      <c r="K613" s="602">
        <v>82525</v>
      </c>
      <c r="L613" s="602">
        <v>2300</v>
      </c>
      <c r="M613" s="606">
        <v>545000</v>
      </c>
      <c r="N613" s="716">
        <v>545</v>
      </c>
      <c r="O613" s="717">
        <v>0</v>
      </c>
      <c r="P613" s="718">
        <v>0</v>
      </c>
      <c r="Q613" s="719">
        <v>0.61489122859723599</v>
      </c>
      <c r="R613" s="717">
        <v>4</v>
      </c>
      <c r="S613" s="720">
        <v>0</v>
      </c>
      <c r="T613" s="721">
        <v>1.4050852317535356</v>
      </c>
      <c r="U613" s="721">
        <v>0</v>
      </c>
      <c r="V613" s="721">
        <v>1.0546864658998238</v>
      </c>
      <c r="W613" s="721">
        <v>1.2520078018158987</v>
      </c>
      <c r="X613" s="640">
        <v>1.0546864658998238</v>
      </c>
      <c r="Y613" s="722">
        <v>1.1473735690770959E-3</v>
      </c>
      <c r="Z613" s="723">
        <v>1.2101193746367896E-3</v>
      </c>
      <c r="AA613" s="724">
        <v>353442.01395710063</v>
      </c>
    </row>
    <row r="614" spans="3:27" ht="14.5" x14ac:dyDescent="0.35">
      <c r="C614" s="729"/>
      <c r="G614" s="594">
        <v>600</v>
      </c>
      <c r="H614" s="712">
        <v>325780.03587937524</v>
      </c>
      <c r="I614" s="713">
        <v>0</v>
      </c>
      <c r="J614" s="714">
        <v>325780.03587937524</v>
      </c>
      <c r="K614" s="602">
        <v>82525</v>
      </c>
      <c r="L614" s="602">
        <v>2400</v>
      </c>
      <c r="M614" s="606">
        <v>545000</v>
      </c>
      <c r="N614" s="716">
        <v>545</v>
      </c>
      <c r="O614" s="717">
        <v>0</v>
      </c>
      <c r="P614" s="718">
        <v>0</v>
      </c>
      <c r="Q614" s="719">
        <v>0.59776153372362428</v>
      </c>
      <c r="R614" s="717">
        <v>4</v>
      </c>
      <c r="S614" s="720">
        <v>0</v>
      </c>
      <c r="T614" s="721">
        <v>1.4113585445662242</v>
      </c>
      <c r="U614" s="721">
        <v>0</v>
      </c>
      <c r="V614" s="721">
        <v>1.0602962964339504</v>
      </c>
      <c r="W614" s="721">
        <v>0</v>
      </c>
      <c r="X614" s="640">
        <v>1.0602962964339504</v>
      </c>
      <c r="Y614" s="722">
        <v>1.1154099335099162E-3</v>
      </c>
      <c r="Z614" s="723">
        <v>1.1826650215062031E-3</v>
      </c>
      <c r="AA614" s="724">
        <v>345423.36549502105</v>
      </c>
    </row>
    <row r="615" spans="3:27" ht="14.5" x14ac:dyDescent="0.35">
      <c r="C615" s="729"/>
      <c r="G615" s="594">
        <v>601</v>
      </c>
      <c r="H615" s="712">
        <v>367811.84031755681</v>
      </c>
      <c r="I615" s="713">
        <v>0</v>
      </c>
      <c r="J615" s="714">
        <v>367811.84031755681</v>
      </c>
      <c r="K615" s="602">
        <v>82625</v>
      </c>
      <c r="L615" s="602">
        <v>100</v>
      </c>
      <c r="M615" s="606">
        <v>545000</v>
      </c>
      <c r="N615" s="716">
        <v>545</v>
      </c>
      <c r="O615" s="717">
        <v>0</v>
      </c>
      <c r="P615" s="718">
        <v>0</v>
      </c>
      <c r="Q615" s="719">
        <v>0.67488411067441612</v>
      </c>
      <c r="R615" s="717">
        <v>4</v>
      </c>
      <c r="S615" s="720">
        <v>0</v>
      </c>
      <c r="T615" s="721">
        <v>0</v>
      </c>
      <c r="U615" s="721">
        <v>0</v>
      </c>
      <c r="V615" s="721">
        <v>1.0392986051816315</v>
      </c>
      <c r="W615" s="721">
        <v>1.2271706609199386</v>
      </c>
      <c r="X615" s="640">
        <v>1.0392986051816315</v>
      </c>
      <c r="Y615" s="722">
        <v>1.2593189734458467E-3</v>
      </c>
      <c r="Z615" s="723">
        <v>1.3088084525810326E-3</v>
      </c>
      <c r="AA615" s="724">
        <v>382266.33261132578</v>
      </c>
    </row>
    <row r="616" spans="3:27" ht="14.5" x14ac:dyDescent="0.35">
      <c r="C616" s="729"/>
      <c r="G616" s="594">
        <v>602</v>
      </c>
      <c r="H616" s="712">
        <v>407807.67322656541</v>
      </c>
      <c r="I616" s="713">
        <v>0</v>
      </c>
      <c r="J616" s="714">
        <v>407807.67322656541</v>
      </c>
      <c r="K616" s="602">
        <v>82625</v>
      </c>
      <c r="L616" s="602">
        <v>200</v>
      </c>
      <c r="M616" s="606">
        <v>545000</v>
      </c>
      <c r="N616" s="716">
        <v>545</v>
      </c>
      <c r="O616" s="717">
        <v>0</v>
      </c>
      <c r="P616" s="718">
        <v>0</v>
      </c>
      <c r="Q616" s="719">
        <v>0.74827096004874383</v>
      </c>
      <c r="R616" s="717">
        <v>4</v>
      </c>
      <c r="S616" s="720">
        <v>0</v>
      </c>
      <c r="T616" s="721">
        <v>0</v>
      </c>
      <c r="U616" s="721">
        <v>0</v>
      </c>
      <c r="V616" s="721">
        <v>1.0207615560830341</v>
      </c>
      <c r="W616" s="721">
        <v>1.2040846104117588</v>
      </c>
      <c r="X616" s="640">
        <v>1.0207615560830341</v>
      </c>
      <c r="Y616" s="722">
        <v>1.3962572275205351E-3</v>
      </c>
      <c r="Z616" s="723">
        <v>1.4252457002560445E-3</v>
      </c>
      <c r="AA616" s="724">
        <v>416274.39510535041</v>
      </c>
    </row>
    <row r="617" spans="3:27" ht="14.5" x14ac:dyDescent="0.35">
      <c r="C617" s="729"/>
      <c r="G617" s="594">
        <v>603</v>
      </c>
      <c r="H617" s="712">
        <v>421611.60977906879</v>
      </c>
      <c r="I617" s="713">
        <v>0</v>
      </c>
      <c r="J617" s="714">
        <v>421611.60977906879</v>
      </c>
      <c r="K617" s="602">
        <v>82625</v>
      </c>
      <c r="L617" s="602">
        <v>300</v>
      </c>
      <c r="M617" s="606">
        <v>545000</v>
      </c>
      <c r="N617" s="716">
        <v>545</v>
      </c>
      <c r="O617" s="717">
        <v>0</v>
      </c>
      <c r="P617" s="718">
        <v>0</v>
      </c>
      <c r="Q617" s="719">
        <v>0.77359928399829136</v>
      </c>
      <c r="R617" s="717">
        <v>4</v>
      </c>
      <c r="S617" s="720">
        <v>0</v>
      </c>
      <c r="T617" s="721">
        <v>0</v>
      </c>
      <c r="U617" s="721">
        <v>0</v>
      </c>
      <c r="V617" s="721">
        <v>1.0133432592338814</v>
      </c>
      <c r="W617" s="721">
        <v>1.1979805370206198</v>
      </c>
      <c r="X617" s="640">
        <v>1.0133432592338814</v>
      </c>
      <c r="Y617" s="722">
        <v>1.4435193254285356E-3</v>
      </c>
      <c r="Z617" s="723">
        <v>1.462780577996846E-3</v>
      </c>
      <c r="AA617" s="724">
        <v>427237.28278436494</v>
      </c>
    </row>
    <row r="618" spans="3:27" ht="14.5" x14ac:dyDescent="0.35">
      <c r="C618" s="729"/>
      <c r="G618" s="594">
        <v>604</v>
      </c>
      <c r="H618" s="712">
        <v>401564.58646368922</v>
      </c>
      <c r="I618" s="713">
        <v>0</v>
      </c>
      <c r="J618" s="714">
        <v>401564.58646368922</v>
      </c>
      <c r="K618" s="602">
        <v>82625</v>
      </c>
      <c r="L618" s="602">
        <v>400</v>
      </c>
      <c r="M618" s="606">
        <v>545000</v>
      </c>
      <c r="N618" s="716">
        <v>545</v>
      </c>
      <c r="O618" s="717">
        <v>0</v>
      </c>
      <c r="P618" s="718">
        <v>0</v>
      </c>
      <c r="Q618" s="719">
        <v>0.73681575497924623</v>
      </c>
      <c r="R618" s="717">
        <v>4</v>
      </c>
      <c r="S618" s="720">
        <v>0</v>
      </c>
      <c r="T618" s="721">
        <v>0</v>
      </c>
      <c r="U618" s="721">
        <v>0</v>
      </c>
      <c r="V618" s="721">
        <v>1.0239576459107873</v>
      </c>
      <c r="W618" s="721">
        <v>1.2071593748895584</v>
      </c>
      <c r="X618" s="640">
        <v>1.0239576459107873</v>
      </c>
      <c r="Y618" s="722">
        <v>1.3748820656808E-3</v>
      </c>
      <c r="Z618" s="723">
        <v>1.4078210033794723E-3</v>
      </c>
      <c r="AA618" s="724">
        <v>411185.128636498</v>
      </c>
    </row>
    <row r="619" spans="3:27" ht="14.5" x14ac:dyDescent="0.35">
      <c r="C619" s="729"/>
      <c r="G619" s="594">
        <v>605</v>
      </c>
      <c r="H619" s="712">
        <v>384713.35321042885</v>
      </c>
      <c r="I619" s="713">
        <v>0</v>
      </c>
      <c r="J619" s="714">
        <v>384713.35321042885</v>
      </c>
      <c r="K619" s="602">
        <v>82625</v>
      </c>
      <c r="L619" s="602">
        <v>500</v>
      </c>
      <c r="M619" s="606">
        <v>545000</v>
      </c>
      <c r="N619" s="716">
        <v>545</v>
      </c>
      <c r="O619" s="717">
        <v>0</v>
      </c>
      <c r="P619" s="718">
        <v>0</v>
      </c>
      <c r="Q619" s="719">
        <v>0.70589606093656665</v>
      </c>
      <c r="R619" s="717">
        <v>4</v>
      </c>
      <c r="S619" s="720">
        <v>0</v>
      </c>
      <c r="T619" s="721">
        <v>0</v>
      </c>
      <c r="U619" s="721">
        <v>0</v>
      </c>
      <c r="V619" s="721">
        <v>1.0319630651792018</v>
      </c>
      <c r="W619" s="721">
        <v>1.2164353638774765</v>
      </c>
      <c r="X619" s="640">
        <v>1.0319630651792018</v>
      </c>
      <c r="Y619" s="722">
        <v>1.3171865936060815E-3</v>
      </c>
      <c r="Z619" s="723">
        <v>1.3592879145506835E-3</v>
      </c>
      <c r="AA619" s="724">
        <v>397009.97119440307</v>
      </c>
    </row>
    <row r="620" spans="3:27" ht="14.5" x14ac:dyDescent="0.35">
      <c r="C620" s="729"/>
      <c r="G620" s="594">
        <v>606</v>
      </c>
      <c r="H620" s="712">
        <v>416141.56699002214</v>
      </c>
      <c r="I620" s="713">
        <v>0</v>
      </c>
      <c r="J620" s="714">
        <v>416141.56699002214</v>
      </c>
      <c r="K620" s="602">
        <v>82625</v>
      </c>
      <c r="L620" s="602">
        <v>600</v>
      </c>
      <c r="M620" s="606">
        <v>545000</v>
      </c>
      <c r="N620" s="716">
        <v>545</v>
      </c>
      <c r="O620" s="717">
        <v>0</v>
      </c>
      <c r="P620" s="718">
        <v>0</v>
      </c>
      <c r="Q620" s="719">
        <v>0.76356250823857275</v>
      </c>
      <c r="R620" s="717">
        <v>4</v>
      </c>
      <c r="S620" s="720">
        <v>0</v>
      </c>
      <c r="T620" s="721">
        <v>0</v>
      </c>
      <c r="U620" s="721">
        <v>0</v>
      </c>
      <c r="V620" s="721">
        <v>1.0163277042441514</v>
      </c>
      <c r="W620" s="721">
        <v>1.2002849767210098</v>
      </c>
      <c r="X620" s="640">
        <v>1.0163277042441514</v>
      </c>
      <c r="Y620" s="722">
        <v>1.4247909216233189E-3</v>
      </c>
      <c r="Z620" s="723">
        <v>1.4480544864013364E-3</v>
      </c>
      <c r="AA620" s="724">
        <v>422936.20341953292</v>
      </c>
    </row>
    <row r="621" spans="3:27" ht="14.5" x14ac:dyDescent="0.35">
      <c r="C621" s="729"/>
      <c r="G621" s="594">
        <v>607</v>
      </c>
      <c r="H621" s="712">
        <v>394492.62268672226</v>
      </c>
      <c r="I621" s="713">
        <v>0</v>
      </c>
      <c r="J621" s="714">
        <v>394492.62268672226</v>
      </c>
      <c r="K621" s="602">
        <v>82625</v>
      </c>
      <c r="L621" s="602">
        <v>700</v>
      </c>
      <c r="M621" s="606">
        <v>545000</v>
      </c>
      <c r="N621" s="716">
        <v>545</v>
      </c>
      <c r="O621" s="717">
        <v>0</v>
      </c>
      <c r="P621" s="718">
        <v>0</v>
      </c>
      <c r="Q621" s="719">
        <v>0.72383967465453625</v>
      </c>
      <c r="R621" s="717">
        <v>4</v>
      </c>
      <c r="S621" s="720">
        <v>0</v>
      </c>
      <c r="T621" s="721">
        <v>0</v>
      </c>
      <c r="U621" s="721">
        <v>0</v>
      </c>
      <c r="V621" s="721">
        <v>1.0274271632339556</v>
      </c>
      <c r="W621" s="721">
        <v>1.2108786756099612</v>
      </c>
      <c r="X621" s="640">
        <v>1.0274271632339556</v>
      </c>
      <c r="Y621" s="722">
        <v>1.3506689839154953E-3</v>
      </c>
      <c r="Z621" s="723">
        <v>1.3877140026123864E-3</v>
      </c>
      <c r="AA621" s="724">
        <v>405312.43624374224</v>
      </c>
    </row>
    <row r="622" spans="3:27" ht="14.5" x14ac:dyDescent="0.35">
      <c r="C622" s="729"/>
      <c r="G622" s="594">
        <v>608</v>
      </c>
      <c r="H622" s="712">
        <v>382064.56833175221</v>
      </c>
      <c r="I622" s="713">
        <v>0</v>
      </c>
      <c r="J622" s="714">
        <v>382064.56833175221</v>
      </c>
      <c r="K622" s="602">
        <v>82625</v>
      </c>
      <c r="L622" s="602">
        <v>800</v>
      </c>
      <c r="M622" s="606">
        <v>545000</v>
      </c>
      <c r="N622" s="716">
        <v>545</v>
      </c>
      <c r="O622" s="717">
        <v>0</v>
      </c>
      <c r="P622" s="718">
        <v>0</v>
      </c>
      <c r="Q622" s="719">
        <v>0.70103590519587555</v>
      </c>
      <c r="R622" s="717">
        <v>4</v>
      </c>
      <c r="S622" s="720">
        <v>0</v>
      </c>
      <c r="T622" s="721">
        <v>0</v>
      </c>
      <c r="U622" s="721">
        <v>0</v>
      </c>
      <c r="V622" s="721">
        <v>1.0331453957640413</v>
      </c>
      <c r="W622" s="721">
        <v>1.2180230451082239</v>
      </c>
      <c r="X622" s="640">
        <v>1.0331453957640413</v>
      </c>
      <c r="Y622" s="722">
        <v>1.3081176494105548E-3</v>
      </c>
      <c r="Z622" s="723">
        <v>1.3514757266061951E-3</v>
      </c>
      <c r="AA622" s="724">
        <v>394728.24965652573</v>
      </c>
    </row>
    <row r="623" spans="3:27" ht="14.5" x14ac:dyDescent="0.35">
      <c r="C623" s="729"/>
      <c r="G623" s="594">
        <v>609</v>
      </c>
      <c r="H623" s="712">
        <v>395886.0165005484</v>
      </c>
      <c r="I623" s="713">
        <v>0</v>
      </c>
      <c r="J623" s="714">
        <v>395886.0165005484</v>
      </c>
      <c r="K623" s="602">
        <v>82625</v>
      </c>
      <c r="L623" s="602">
        <v>900</v>
      </c>
      <c r="M623" s="606">
        <v>545000</v>
      </c>
      <c r="N623" s="716">
        <v>545</v>
      </c>
      <c r="O623" s="717">
        <v>0</v>
      </c>
      <c r="P623" s="718">
        <v>0</v>
      </c>
      <c r="Q623" s="719">
        <v>0.72639636055146495</v>
      </c>
      <c r="R623" s="717">
        <v>4</v>
      </c>
      <c r="S623" s="720">
        <v>0</v>
      </c>
      <c r="T623" s="721">
        <v>0</v>
      </c>
      <c r="U623" s="721">
        <v>0</v>
      </c>
      <c r="V623" s="721">
        <v>1.0267565529262477</v>
      </c>
      <c r="W623" s="721">
        <v>1.2101260024702625</v>
      </c>
      <c r="X623" s="640">
        <v>1.0267565529262477</v>
      </c>
      <c r="Y623" s="722">
        <v>1.355439703818689E-3</v>
      </c>
      <c r="Z623" s="723">
        <v>1.3917065979922514E-3</v>
      </c>
      <c r="AA623" s="724">
        <v>406478.56165380671</v>
      </c>
    </row>
    <row r="624" spans="3:27" ht="14.5" x14ac:dyDescent="0.35">
      <c r="C624" s="729"/>
      <c r="G624" s="594">
        <v>610</v>
      </c>
      <c r="H624" s="712">
        <v>320213.46626195527</v>
      </c>
      <c r="I624" s="713">
        <v>0</v>
      </c>
      <c r="J624" s="714">
        <v>320213.46626195527</v>
      </c>
      <c r="K624" s="602">
        <v>82625</v>
      </c>
      <c r="L624" s="602">
        <v>1000</v>
      </c>
      <c r="M624" s="606">
        <v>545000</v>
      </c>
      <c r="N624" s="716">
        <v>545</v>
      </c>
      <c r="O624" s="717">
        <v>0</v>
      </c>
      <c r="P624" s="718">
        <v>0</v>
      </c>
      <c r="Q624" s="719">
        <v>0.58754764451734909</v>
      </c>
      <c r="R624" s="717">
        <v>4</v>
      </c>
      <c r="S624" s="720">
        <v>0</v>
      </c>
      <c r="T624" s="721">
        <v>1.4153903859979318</v>
      </c>
      <c r="U624" s="721">
        <v>0</v>
      </c>
      <c r="V624" s="721">
        <v>1.0640428047009785</v>
      </c>
      <c r="W624" s="721">
        <v>0</v>
      </c>
      <c r="X624" s="640">
        <v>1.0640428047009785</v>
      </c>
      <c r="Y624" s="722">
        <v>1.0963510398914512E-3</v>
      </c>
      <c r="Z624" s="723">
        <v>1.166564435422934E-3</v>
      </c>
      <c r="AA624" s="724">
        <v>340720.83474439301</v>
      </c>
    </row>
    <row r="625" spans="3:27" ht="14.5" x14ac:dyDescent="0.35">
      <c r="C625" s="729"/>
      <c r="G625" s="594">
        <v>611</v>
      </c>
      <c r="H625" s="712">
        <v>360536.22514444747</v>
      </c>
      <c r="I625" s="713">
        <v>0</v>
      </c>
      <c r="J625" s="714">
        <v>360536.22514444747</v>
      </c>
      <c r="K625" s="602">
        <v>82625</v>
      </c>
      <c r="L625" s="602">
        <v>1100</v>
      </c>
      <c r="M625" s="606">
        <v>545000</v>
      </c>
      <c r="N625" s="716">
        <v>545</v>
      </c>
      <c r="O625" s="717">
        <v>0</v>
      </c>
      <c r="P625" s="718">
        <v>0</v>
      </c>
      <c r="Q625" s="719">
        <v>0.66153435806320637</v>
      </c>
      <c r="R625" s="717">
        <v>4</v>
      </c>
      <c r="S625" s="720">
        <v>0</v>
      </c>
      <c r="T625" s="721">
        <v>0</v>
      </c>
      <c r="U625" s="721">
        <v>0</v>
      </c>
      <c r="V625" s="721">
        <v>1.0424159131525705</v>
      </c>
      <c r="W625" s="721">
        <v>1.2322333366417086</v>
      </c>
      <c r="X625" s="640">
        <v>1.0424159131525705</v>
      </c>
      <c r="Y625" s="722">
        <v>1.2344086273757566E-3</v>
      </c>
      <c r="Z625" s="723">
        <v>1.2867671965093104E-3</v>
      </c>
      <c r="AA625" s="724">
        <v>375828.69835852995</v>
      </c>
    </row>
    <row r="626" spans="3:27" ht="14.5" x14ac:dyDescent="0.35">
      <c r="C626" s="729"/>
      <c r="G626" s="594">
        <v>612</v>
      </c>
      <c r="H626" s="712">
        <v>347698.28403155366</v>
      </c>
      <c r="I626" s="713">
        <v>0</v>
      </c>
      <c r="J626" s="714">
        <v>347698.28403155366</v>
      </c>
      <c r="K626" s="602">
        <v>82625</v>
      </c>
      <c r="L626" s="602">
        <v>1200</v>
      </c>
      <c r="M626" s="606">
        <v>545000</v>
      </c>
      <c r="N626" s="716">
        <v>545</v>
      </c>
      <c r="O626" s="717">
        <v>0</v>
      </c>
      <c r="P626" s="718">
        <v>0</v>
      </c>
      <c r="Q626" s="719">
        <v>0.6379785028101902</v>
      </c>
      <c r="R626" s="717">
        <v>4</v>
      </c>
      <c r="S626" s="720">
        <v>0</v>
      </c>
      <c r="T626" s="721">
        <v>1.3975984406698487</v>
      </c>
      <c r="U626" s="721">
        <v>0</v>
      </c>
      <c r="V626" s="721">
        <v>1.0482076386250192</v>
      </c>
      <c r="W626" s="721">
        <v>1.2418145185485929</v>
      </c>
      <c r="X626" s="640">
        <v>1.0482076386250192</v>
      </c>
      <c r="Y626" s="722">
        <v>1.1904539172460078E-3</v>
      </c>
      <c r="Z626" s="723">
        <v>1.2478428894883418E-3</v>
      </c>
      <c r="AA626" s="724">
        <v>364459.99725868611</v>
      </c>
    </row>
    <row r="627" spans="3:27" ht="14.5" x14ac:dyDescent="0.35">
      <c r="C627" s="729"/>
      <c r="G627" s="594">
        <v>613</v>
      </c>
      <c r="H627" s="712">
        <v>301603.53669478977</v>
      </c>
      <c r="I627" s="713">
        <v>0</v>
      </c>
      <c r="J627" s="714">
        <v>301603.53669478977</v>
      </c>
      <c r="K627" s="602">
        <v>82625</v>
      </c>
      <c r="L627" s="602">
        <v>1300</v>
      </c>
      <c r="M627" s="606">
        <v>545000</v>
      </c>
      <c r="N627" s="716">
        <v>545</v>
      </c>
      <c r="O627" s="717">
        <v>0</v>
      </c>
      <c r="P627" s="718">
        <v>0</v>
      </c>
      <c r="Q627" s="719">
        <v>0.55340098476108213</v>
      </c>
      <c r="R627" s="717">
        <v>4</v>
      </c>
      <c r="S627" s="720">
        <v>0</v>
      </c>
      <c r="T627" s="721">
        <v>1.4304492225698779</v>
      </c>
      <c r="U627" s="721">
        <v>0</v>
      </c>
      <c r="V627" s="721">
        <v>1.0789724850094053</v>
      </c>
      <c r="W627" s="721">
        <v>0</v>
      </c>
      <c r="X627" s="640">
        <v>1.0789724850094053</v>
      </c>
      <c r="Y627" s="722">
        <v>1.0326341204519121E-3</v>
      </c>
      <c r="Z627" s="723">
        <v>1.1141838030495012E-3</v>
      </c>
      <c r="AA627" s="724">
        <v>325421.9174752027</v>
      </c>
    </row>
    <row r="628" spans="3:27" ht="14.5" x14ac:dyDescent="0.35">
      <c r="C628" s="729"/>
      <c r="G628" s="594">
        <v>614</v>
      </c>
      <c r="H628" s="712">
        <v>376813.3639433519</v>
      </c>
      <c r="I628" s="713">
        <v>0</v>
      </c>
      <c r="J628" s="714">
        <v>376813.3639433519</v>
      </c>
      <c r="K628" s="602">
        <v>82625</v>
      </c>
      <c r="L628" s="602">
        <v>1400</v>
      </c>
      <c r="M628" s="606">
        <v>545000</v>
      </c>
      <c r="N628" s="716">
        <v>545</v>
      </c>
      <c r="O628" s="717">
        <v>0</v>
      </c>
      <c r="P628" s="718">
        <v>0</v>
      </c>
      <c r="Q628" s="719">
        <v>0.69140066778596676</v>
      </c>
      <c r="R628" s="717">
        <v>4</v>
      </c>
      <c r="S628" s="720">
        <v>0</v>
      </c>
      <c r="T628" s="721">
        <v>0</v>
      </c>
      <c r="U628" s="721">
        <v>0</v>
      </c>
      <c r="V628" s="721">
        <v>1.0354439178931223</v>
      </c>
      <c r="W628" s="721">
        <v>1.2212747236246335</v>
      </c>
      <c r="X628" s="640">
        <v>1.0354439178931223</v>
      </c>
      <c r="Y628" s="722">
        <v>1.2901385073741125E-3</v>
      </c>
      <c r="Z628" s="723">
        <v>1.3358660707002358E-3</v>
      </c>
      <c r="AA628" s="724">
        <v>390169.10587599128</v>
      </c>
    </row>
    <row r="629" spans="3:27" ht="14.5" x14ac:dyDescent="0.35">
      <c r="C629" s="729"/>
      <c r="G629" s="594">
        <v>615</v>
      </c>
      <c r="H629" s="712">
        <v>423220.45105197362</v>
      </c>
      <c r="I629" s="713">
        <v>0</v>
      </c>
      <c r="J629" s="714">
        <v>423220.45105197362</v>
      </c>
      <c r="K629" s="602">
        <v>82625</v>
      </c>
      <c r="L629" s="602">
        <v>1500</v>
      </c>
      <c r="M629" s="606">
        <v>545000</v>
      </c>
      <c r="N629" s="716">
        <v>545</v>
      </c>
      <c r="O629" s="717">
        <v>0</v>
      </c>
      <c r="P629" s="718">
        <v>0</v>
      </c>
      <c r="Q629" s="719">
        <v>0.77655128633389658</v>
      </c>
      <c r="R629" s="717">
        <v>4</v>
      </c>
      <c r="S629" s="720">
        <v>0</v>
      </c>
      <c r="T629" s="721">
        <v>0</v>
      </c>
      <c r="U629" s="721">
        <v>0</v>
      </c>
      <c r="V629" s="721">
        <v>1.0124589883313213</v>
      </c>
      <c r="W629" s="721">
        <v>1.1973313392650693</v>
      </c>
      <c r="X629" s="640">
        <v>1.0124589883313213</v>
      </c>
      <c r="Y629" s="722">
        <v>1.4490276971505622E-3</v>
      </c>
      <c r="Z629" s="723">
        <v>1.4670811163211225E-3</v>
      </c>
      <c r="AA629" s="724">
        <v>428493.3497132067</v>
      </c>
    </row>
    <row r="630" spans="3:27" ht="14.5" x14ac:dyDescent="0.35">
      <c r="C630" s="729"/>
      <c r="G630" s="594">
        <v>616</v>
      </c>
      <c r="H630" s="712">
        <v>359376.95320236241</v>
      </c>
      <c r="I630" s="713">
        <v>0</v>
      </c>
      <c r="J630" s="714">
        <v>359376.95320236241</v>
      </c>
      <c r="K630" s="602">
        <v>82625</v>
      </c>
      <c r="L630" s="602">
        <v>1600</v>
      </c>
      <c r="M630" s="606">
        <v>545000</v>
      </c>
      <c r="N630" s="716">
        <v>545</v>
      </c>
      <c r="O630" s="717">
        <v>0</v>
      </c>
      <c r="P630" s="718">
        <v>0</v>
      </c>
      <c r="Q630" s="719">
        <v>0.65940725358231633</v>
      </c>
      <c r="R630" s="717">
        <v>4</v>
      </c>
      <c r="S630" s="720">
        <v>0</v>
      </c>
      <c r="T630" s="721">
        <v>0</v>
      </c>
      <c r="U630" s="721">
        <v>0</v>
      </c>
      <c r="V630" s="721">
        <v>1.0429189736322719</v>
      </c>
      <c r="W630" s="721">
        <v>1.2330645455206581</v>
      </c>
      <c r="X630" s="640">
        <v>1.0429189736322719</v>
      </c>
      <c r="Y630" s="722">
        <v>1.2304394969888969E-3</v>
      </c>
      <c r="Z630" s="723">
        <v>1.2832486973162693E-3</v>
      </c>
      <c r="AA630" s="724">
        <v>374801.0431809008</v>
      </c>
    </row>
    <row r="631" spans="3:27" ht="14.5" x14ac:dyDescent="0.35">
      <c r="C631" s="729"/>
      <c r="G631" s="594">
        <v>617</v>
      </c>
      <c r="H631" s="712">
        <v>380994.26209955278</v>
      </c>
      <c r="I631" s="713">
        <v>0</v>
      </c>
      <c r="J631" s="714">
        <v>380994.26209955278</v>
      </c>
      <c r="K631" s="602">
        <v>82625</v>
      </c>
      <c r="L631" s="602">
        <v>1700</v>
      </c>
      <c r="M631" s="606">
        <v>545000</v>
      </c>
      <c r="N631" s="716">
        <v>545</v>
      </c>
      <c r="O631" s="717">
        <v>0</v>
      </c>
      <c r="P631" s="718">
        <v>0</v>
      </c>
      <c r="Q631" s="719">
        <v>0.69907204054963812</v>
      </c>
      <c r="R631" s="717">
        <v>4</v>
      </c>
      <c r="S631" s="720">
        <v>0</v>
      </c>
      <c r="T631" s="721">
        <v>0</v>
      </c>
      <c r="U631" s="721">
        <v>0</v>
      </c>
      <c r="V631" s="721">
        <v>1.0336184236934862</v>
      </c>
      <c r="W631" s="721">
        <v>1.2186745759344642</v>
      </c>
      <c r="X631" s="640">
        <v>1.0336184236934862</v>
      </c>
      <c r="Y631" s="722">
        <v>1.3044531209809034E-3</v>
      </c>
      <c r="Z631" s="723">
        <v>1.3483067786903297E-3</v>
      </c>
      <c r="AA631" s="724">
        <v>393802.68862760271</v>
      </c>
    </row>
    <row r="632" spans="3:27" ht="14.5" x14ac:dyDescent="0.35">
      <c r="C632" s="729"/>
      <c r="G632" s="594">
        <v>618</v>
      </c>
      <c r="H632" s="712">
        <v>402749.15147892083</v>
      </c>
      <c r="I632" s="713">
        <v>0</v>
      </c>
      <c r="J632" s="714">
        <v>402749.15147892083</v>
      </c>
      <c r="K632" s="602">
        <v>82625</v>
      </c>
      <c r="L632" s="602">
        <v>1800</v>
      </c>
      <c r="M632" s="606">
        <v>545000</v>
      </c>
      <c r="N632" s="716">
        <v>545</v>
      </c>
      <c r="O632" s="717">
        <v>0</v>
      </c>
      <c r="P632" s="718">
        <v>0</v>
      </c>
      <c r="Q632" s="719">
        <v>0.73898926876866211</v>
      </c>
      <c r="R632" s="717">
        <v>4</v>
      </c>
      <c r="S632" s="720">
        <v>0</v>
      </c>
      <c r="T632" s="721">
        <v>0</v>
      </c>
      <c r="U632" s="721">
        <v>0</v>
      </c>
      <c r="V632" s="721">
        <v>1.023360540031593</v>
      </c>
      <c r="W632" s="721">
        <v>1.2065609306109795</v>
      </c>
      <c r="X632" s="640">
        <v>1.023360540031593</v>
      </c>
      <c r="Y632" s="722">
        <v>1.3789377948212034E-3</v>
      </c>
      <c r="Z632" s="723">
        <v>1.4111505263782007E-3</v>
      </c>
      <c r="AA632" s="724">
        <v>412157.58915473428</v>
      </c>
    </row>
    <row r="633" spans="3:27" ht="14.5" x14ac:dyDescent="0.35">
      <c r="C633" s="729"/>
      <c r="G633" s="594">
        <v>619</v>
      </c>
      <c r="H633" s="712">
        <v>450316.50672125706</v>
      </c>
      <c r="I633" s="713">
        <v>0</v>
      </c>
      <c r="J633" s="714">
        <v>450316.50672125706</v>
      </c>
      <c r="K633" s="602">
        <v>82625</v>
      </c>
      <c r="L633" s="602">
        <v>1900</v>
      </c>
      <c r="M633" s="606">
        <v>545000</v>
      </c>
      <c r="N633" s="716">
        <v>545</v>
      </c>
      <c r="O633" s="717">
        <v>0</v>
      </c>
      <c r="P633" s="718">
        <v>0</v>
      </c>
      <c r="Q633" s="719">
        <v>0.82626881967203125</v>
      </c>
      <c r="R633" s="717">
        <v>4</v>
      </c>
      <c r="S633" s="720">
        <v>0</v>
      </c>
      <c r="T633" s="721">
        <v>0</v>
      </c>
      <c r="U633" s="721">
        <v>0</v>
      </c>
      <c r="V633" s="721">
        <v>0.99815298576980993</v>
      </c>
      <c r="W633" s="721">
        <v>0</v>
      </c>
      <c r="X633" s="640">
        <v>0.99815298576980993</v>
      </c>
      <c r="Y633" s="722">
        <v>1.5417995257583992E-3</v>
      </c>
      <c r="Z633" s="723">
        <v>1.5389518000942231E-3</v>
      </c>
      <c r="AA633" s="724">
        <v>449484.76572525344</v>
      </c>
    </row>
    <row r="634" spans="3:27" ht="14.5" x14ac:dyDescent="0.35">
      <c r="C634" s="729"/>
      <c r="G634" s="594">
        <v>620</v>
      </c>
      <c r="H634" s="712">
        <v>386889.10707473819</v>
      </c>
      <c r="I634" s="713">
        <v>0</v>
      </c>
      <c r="J634" s="714">
        <v>386889.10707473819</v>
      </c>
      <c r="K634" s="602">
        <v>82625</v>
      </c>
      <c r="L634" s="602">
        <v>2000</v>
      </c>
      <c r="M634" s="606">
        <v>545000</v>
      </c>
      <c r="N634" s="716">
        <v>545</v>
      </c>
      <c r="O634" s="717">
        <v>0</v>
      </c>
      <c r="P634" s="718">
        <v>0</v>
      </c>
      <c r="Q634" s="719">
        <v>0.7098882698619049</v>
      </c>
      <c r="R634" s="717">
        <v>4</v>
      </c>
      <c r="S634" s="720">
        <v>0</v>
      </c>
      <c r="T634" s="721">
        <v>0</v>
      </c>
      <c r="U634" s="721">
        <v>0</v>
      </c>
      <c r="V634" s="721">
        <v>1.0309782753657153</v>
      </c>
      <c r="W634" s="721">
        <v>1.21515756016142</v>
      </c>
      <c r="X634" s="640">
        <v>1.0309782753657153</v>
      </c>
      <c r="Y634" s="722">
        <v>1.3246359680484793E-3</v>
      </c>
      <c r="Z634" s="723">
        <v>1.365670905826016E-3</v>
      </c>
      <c r="AA634" s="724">
        <v>398874.26436969516</v>
      </c>
    </row>
    <row r="635" spans="3:27" ht="14.5" x14ac:dyDescent="0.35">
      <c r="C635" s="729"/>
      <c r="G635" s="594">
        <v>621</v>
      </c>
      <c r="H635" s="712">
        <v>365511.14885293233</v>
      </c>
      <c r="I635" s="713">
        <v>0</v>
      </c>
      <c r="J635" s="714">
        <v>365511.14885293233</v>
      </c>
      <c r="K635" s="602">
        <v>82625</v>
      </c>
      <c r="L635" s="602">
        <v>2100</v>
      </c>
      <c r="M635" s="606">
        <v>545000</v>
      </c>
      <c r="N635" s="716">
        <v>545</v>
      </c>
      <c r="O635" s="717">
        <v>0</v>
      </c>
      <c r="P635" s="718">
        <v>0</v>
      </c>
      <c r="Q635" s="719">
        <v>0.67066265844574735</v>
      </c>
      <c r="R635" s="717">
        <v>4</v>
      </c>
      <c r="S635" s="720">
        <v>0</v>
      </c>
      <c r="T635" s="721">
        <v>0</v>
      </c>
      <c r="U635" s="721">
        <v>0</v>
      </c>
      <c r="V635" s="721">
        <v>1.040279624529763</v>
      </c>
      <c r="W635" s="721">
        <v>1.2287428540022629</v>
      </c>
      <c r="X635" s="640">
        <v>1.040279624529763</v>
      </c>
      <c r="Y635" s="722">
        <v>1.2514418360188811E-3</v>
      </c>
      <c r="Z635" s="723">
        <v>1.3018494432945589E-3</v>
      </c>
      <c r="AA635" s="724">
        <v>380233.80069017073</v>
      </c>
    </row>
    <row r="636" spans="3:27" ht="14.5" x14ac:dyDescent="0.35">
      <c r="C636" s="729"/>
      <c r="G636" s="594">
        <v>622</v>
      </c>
      <c r="H636" s="712">
        <v>310530.4203863091</v>
      </c>
      <c r="I636" s="713">
        <v>0</v>
      </c>
      <c r="J636" s="714">
        <v>310530.4203863091</v>
      </c>
      <c r="K636" s="602">
        <v>82625</v>
      </c>
      <c r="L636" s="602">
        <v>2200</v>
      </c>
      <c r="M636" s="606">
        <v>545000</v>
      </c>
      <c r="N636" s="716">
        <v>545</v>
      </c>
      <c r="O636" s="717">
        <v>0</v>
      </c>
      <c r="P636" s="718">
        <v>0</v>
      </c>
      <c r="Q636" s="719">
        <v>0.56978058786478736</v>
      </c>
      <c r="R636" s="717">
        <v>4</v>
      </c>
      <c r="S636" s="720">
        <v>0</v>
      </c>
      <c r="T636" s="721">
        <v>1.4229222390542544</v>
      </c>
      <c r="U636" s="721">
        <v>0</v>
      </c>
      <c r="V636" s="721">
        <v>1.0713470118062567</v>
      </c>
      <c r="W636" s="721">
        <v>0</v>
      </c>
      <c r="X636" s="640">
        <v>1.0713470118062567</v>
      </c>
      <c r="Y636" s="722">
        <v>1.0631981012002446E-3</v>
      </c>
      <c r="Z636" s="723">
        <v>1.1390541086789682E-3</v>
      </c>
      <c r="AA636" s="724">
        <v>332685.83795581292</v>
      </c>
    </row>
    <row r="637" spans="3:27" ht="14.5" x14ac:dyDescent="0.35">
      <c r="C637" s="729"/>
      <c r="G637" s="594">
        <v>623</v>
      </c>
      <c r="H637" s="712">
        <v>285537.68864058517</v>
      </c>
      <c r="I637" s="713">
        <v>0</v>
      </c>
      <c r="J637" s="714">
        <v>285537.68864058517</v>
      </c>
      <c r="K637" s="602">
        <v>82625</v>
      </c>
      <c r="L637" s="602">
        <v>2300</v>
      </c>
      <c r="M637" s="606">
        <v>545000</v>
      </c>
      <c r="N637" s="716">
        <v>545</v>
      </c>
      <c r="O637" s="717">
        <v>0</v>
      </c>
      <c r="P637" s="718">
        <v>0</v>
      </c>
      <c r="Q637" s="719">
        <v>0.52392236447813789</v>
      </c>
      <c r="R637" s="717">
        <v>4</v>
      </c>
      <c r="S637" s="720">
        <v>0</v>
      </c>
      <c r="T637" s="721">
        <v>1.4454054800005829</v>
      </c>
      <c r="U637" s="721">
        <v>0</v>
      </c>
      <c r="V637" s="721">
        <v>1.0944353279892773</v>
      </c>
      <c r="W637" s="721">
        <v>0</v>
      </c>
      <c r="X637" s="640">
        <v>1.0944353279892773</v>
      </c>
      <c r="Y637" s="722">
        <v>9.7762766045951435E-4</v>
      </c>
      <c r="Z637" s="723">
        <v>1.0699502492263985E-3</v>
      </c>
      <c r="AA637" s="724">
        <v>312502.53392065899</v>
      </c>
    </row>
    <row r="638" spans="3:27" ht="14.5" x14ac:dyDescent="0.35">
      <c r="C638" s="729"/>
      <c r="G638" s="594">
        <v>624</v>
      </c>
      <c r="H638" s="712">
        <v>358184.71241306432</v>
      </c>
      <c r="I638" s="713">
        <v>0</v>
      </c>
      <c r="J638" s="714">
        <v>358184.71241306432</v>
      </c>
      <c r="K638" s="602">
        <v>82625</v>
      </c>
      <c r="L638" s="602">
        <v>2400</v>
      </c>
      <c r="M638" s="606">
        <v>545000</v>
      </c>
      <c r="N638" s="716">
        <v>545</v>
      </c>
      <c r="O638" s="717">
        <v>0</v>
      </c>
      <c r="P638" s="718">
        <v>0</v>
      </c>
      <c r="Q638" s="719">
        <v>0.65721965580378772</v>
      </c>
      <c r="R638" s="717">
        <v>4</v>
      </c>
      <c r="S638" s="720">
        <v>0</v>
      </c>
      <c r="T638" s="721">
        <v>0</v>
      </c>
      <c r="U638" s="721">
        <v>0</v>
      </c>
      <c r="V638" s="721">
        <v>1.0434392354317659</v>
      </c>
      <c r="W638" s="721">
        <v>1.233926429079123</v>
      </c>
      <c r="X638" s="640">
        <v>1.0434392354317659</v>
      </c>
      <c r="Y638" s="722">
        <v>1.2263574874331882E-3</v>
      </c>
      <c r="Z638" s="723">
        <v>1.2796295190533073E-3</v>
      </c>
      <c r="AA638" s="724">
        <v>373743.98246363475</v>
      </c>
    </row>
    <row r="639" spans="3:27" ht="14.5" x14ac:dyDescent="0.35">
      <c r="C639" s="729"/>
      <c r="G639" s="594">
        <v>625</v>
      </c>
      <c r="H639" s="712">
        <v>370280.52086747164</v>
      </c>
      <c r="I639" s="713">
        <v>0</v>
      </c>
      <c r="J639" s="714">
        <v>370280.52086747164</v>
      </c>
      <c r="K639" s="602">
        <v>82725</v>
      </c>
      <c r="L639" s="602">
        <v>100</v>
      </c>
      <c r="M639" s="606">
        <v>545000</v>
      </c>
      <c r="N639" s="716">
        <v>545</v>
      </c>
      <c r="O639" s="717">
        <v>0</v>
      </c>
      <c r="P639" s="718">
        <v>0</v>
      </c>
      <c r="Q639" s="719">
        <v>0.6794137997568287</v>
      </c>
      <c r="R639" s="717">
        <v>4</v>
      </c>
      <c r="S639" s="720">
        <v>0</v>
      </c>
      <c r="T639" s="721">
        <v>0</v>
      </c>
      <c r="U639" s="721">
        <v>0</v>
      </c>
      <c r="V639" s="721">
        <v>1.0382466168878643</v>
      </c>
      <c r="W639" s="721">
        <v>1.2255132189774869</v>
      </c>
      <c r="X639" s="640">
        <v>1.0382466168878643</v>
      </c>
      <c r="Y639" s="722">
        <v>1.2677712740928307E-3</v>
      </c>
      <c r="Z639" s="723">
        <v>1.3162592363144987E-3</v>
      </c>
      <c r="AA639" s="724">
        <v>384442.49809012871</v>
      </c>
    </row>
    <row r="640" spans="3:27" ht="14.5" x14ac:dyDescent="0.35">
      <c r="C640" s="729"/>
      <c r="G640" s="594">
        <v>626</v>
      </c>
      <c r="H640" s="712">
        <v>381977.4929278171</v>
      </c>
      <c r="I640" s="713">
        <v>0</v>
      </c>
      <c r="J640" s="714">
        <v>381977.4929278171</v>
      </c>
      <c r="K640" s="602">
        <v>82725</v>
      </c>
      <c r="L640" s="602">
        <v>200</v>
      </c>
      <c r="M640" s="606">
        <v>545000</v>
      </c>
      <c r="N640" s="716">
        <v>545</v>
      </c>
      <c r="O640" s="717">
        <v>0</v>
      </c>
      <c r="P640" s="718">
        <v>0</v>
      </c>
      <c r="Q640" s="719">
        <v>0.70087613381250846</v>
      </c>
      <c r="R640" s="717">
        <v>4</v>
      </c>
      <c r="S640" s="720">
        <v>0</v>
      </c>
      <c r="T640" s="721">
        <v>0</v>
      </c>
      <c r="U640" s="721">
        <v>0</v>
      </c>
      <c r="V640" s="721">
        <v>1.0331839760664145</v>
      </c>
      <c r="W640" s="721">
        <v>1.2180758359324921</v>
      </c>
      <c r="X640" s="640">
        <v>1.0331839760664145</v>
      </c>
      <c r="Y640" s="722">
        <v>1.307819519507501E-3</v>
      </c>
      <c r="Z640" s="723">
        <v>1.3512181711420278E-3</v>
      </c>
      <c r="AA640" s="724">
        <v>394653.02491104283</v>
      </c>
    </row>
    <row r="641" spans="3:27" ht="14.5" x14ac:dyDescent="0.35">
      <c r="C641" s="729"/>
      <c r="G641" s="594">
        <v>627</v>
      </c>
      <c r="H641" s="712">
        <v>389494.41138512903</v>
      </c>
      <c r="I641" s="713">
        <v>0</v>
      </c>
      <c r="J641" s="714">
        <v>389494.41138512903</v>
      </c>
      <c r="K641" s="602">
        <v>82725</v>
      </c>
      <c r="L641" s="602">
        <v>300</v>
      </c>
      <c r="M641" s="606">
        <v>545000</v>
      </c>
      <c r="N641" s="716">
        <v>545</v>
      </c>
      <c r="O641" s="717">
        <v>0</v>
      </c>
      <c r="P641" s="718">
        <v>0</v>
      </c>
      <c r="Q641" s="719">
        <v>0.71466864474335601</v>
      </c>
      <c r="R641" s="717">
        <v>4</v>
      </c>
      <c r="S641" s="720">
        <v>0</v>
      </c>
      <c r="T641" s="721">
        <v>0</v>
      </c>
      <c r="U641" s="721">
        <v>0</v>
      </c>
      <c r="V641" s="721">
        <v>1.0297814418288631</v>
      </c>
      <c r="W641" s="721">
        <v>1.2136587440042823</v>
      </c>
      <c r="X641" s="640">
        <v>1.0297814418288631</v>
      </c>
      <c r="Y641" s="722">
        <v>1.3335560429075235E-3</v>
      </c>
      <c r="Z641" s="723">
        <v>1.3732712646249028E-3</v>
      </c>
      <c r="AA641" s="724">
        <v>401094.11654046254</v>
      </c>
    </row>
    <row r="642" spans="3:27" ht="14.5" x14ac:dyDescent="0.35">
      <c r="C642" s="729"/>
      <c r="G642" s="594">
        <v>628</v>
      </c>
      <c r="H642" s="712">
        <v>346603.43612677808</v>
      </c>
      <c r="I642" s="713">
        <v>0</v>
      </c>
      <c r="J642" s="714">
        <v>346603.43612677808</v>
      </c>
      <c r="K642" s="602">
        <v>82725</v>
      </c>
      <c r="L642" s="602">
        <v>400</v>
      </c>
      <c r="M642" s="606">
        <v>545000</v>
      </c>
      <c r="N642" s="716">
        <v>545</v>
      </c>
      <c r="O642" s="717">
        <v>0</v>
      </c>
      <c r="P642" s="718">
        <v>0</v>
      </c>
      <c r="Q642" s="719">
        <v>0.63596960757206988</v>
      </c>
      <c r="R642" s="717">
        <v>4</v>
      </c>
      <c r="S642" s="720">
        <v>0</v>
      </c>
      <c r="T642" s="721">
        <v>1.398205728727389</v>
      </c>
      <c r="U642" s="721">
        <v>0</v>
      </c>
      <c r="V642" s="721">
        <v>1.0487323466601204</v>
      </c>
      <c r="W642" s="721">
        <v>1.2426699042898299</v>
      </c>
      <c r="X642" s="640">
        <v>1.0487323466601204</v>
      </c>
      <c r="Y642" s="722">
        <v>1.1867053627178802E-3</v>
      </c>
      <c r="Z642" s="723">
        <v>1.2445362998372718E-3</v>
      </c>
      <c r="AA642" s="724">
        <v>363494.23492969712</v>
      </c>
    </row>
    <row r="643" spans="3:27" ht="14.5" x14ac:dyDescent="0.35">
      <c r="C643" s="729"/>
      <c r="G643" s="594">
        <v>629</v>
      </c>
      <c r="H643" s="712">
        <v>336437.40856278344</v>
      </c>
      <c r="I643" s="713">
        <v>0</v>
      </c>
      <c r="J643" s="714">
        <v>336437.40856278344</v>
      </c>
      <c r="K643" s="602">
        <v>82725</v>
      </c>
      <c r="L643" s="602">
        <v>500</v>
      </c>
      <c r="M643" s="606">
        <v>545000</v>
      </c>
      <c r="N643" s="716">
        <v>545</v>
      </c>
      <c r="O643" s="717">
        <v>0</v>
      </c>
      <c r="P643" s="718">
        <v>0</v>
      </c>
      <c r="Q643" s="719">
        <v>0.61731634598675866</v>
      </c>
      <c r="R643" s="717">
        <v>4</v>
      </c>
      <c r="S643" s="720">
        <v>0</v>
      </c>
      <c r="T643" s="721">
        <v>1.4042465516595013</v>
      </c>
      <c r="U643" s="721">
        <v>0</v>
      </c>
      <c r="V643" s="721">
        <v>1.0539534953900791</v>
      </c>
      <c r="W643" s="721">
        <v>1.2508997354299416</v>
      </c>
      <c r="X643" s="640">
        <v>1.0539534953900791</v>
      </c>
      <c r="Y643" s="722">
        <v>1.151898785026257E-3</v>
      </c>
      <c r="Z643" s="723">
        <v>1.2140477508140088E-3</v>
      </c>
      <c r="AA643" s="724">
        <v>354589.38273472572</v>
      </c>
    </row>
    <row r="644" spans="3:27" ht="14.5" x14ac:dyDescent="0.35">
      <c r="C644" s="729"/>
      <c r="G644" s="594">
        <v>630</v>
      </c>
      <c r="H644" s="712">
        <v>401781.19154682074</v>
      </c>
      <c r="I644" s="713">
        <v>0</v>
      </c>
      <c r="J644" s="714">
        <v>401781.19154682074</v>
      </c>
      <c r="K644" s="602">
        <v>82725</v>
      </c>
      <c r="L644" s="602">
        <v>600</v>
      </c>
      <c r="M644" s="606">
        <v>545000</v>
      </c>
      <c r="N644" s="716">
        <v>545</v>
      </c>
      <c r="O644" s="717">
        <v>0</v>
      </c>
      <c r="P644" s="718">
        <v>0</v>
      </c>
      <c r="Q644" s="719">
        <v>0.73721319549875364</v>
      </c>
      <c r="R644" s="717">
        <v>4</v>
      </c>
      <c r="S644" s="720">
        <v>0</v>
      </c>
      <c r="T644" s="721">
        <v>0</v>
      </c>
      <c r="U644" s="721">
        <v>0</v>
      </c>
      <c r="V644" s="721">
        <v>1.0238487979702491</v>
      </c>
      <c r="W644" s="721">
        <v>1.2070494194642867</v>
      </c>
      <c r="X644" s="640">
        <v>1.0238487979702491</v>
      </c>
      <c r="Y644" s="722">
        <v>1.3756236809879549E-3</v>
      </c>
      <c r="Z644" s="723">
        <v>1.4084306522389269E-3</v>
      </c>
      <c r="AA644" s="724">
        <v>411363.1900122668</v>
      </c>
    </row>
    <row r="645" spans="3:27" ht="14.5" x14ac:dyDescent="0.35">
      <c r="C645" s="729"/>
      <c r="G645" s="594">
        <v>631</v>
      </c>
      <c r="H645" s="712">
        <v>459702.26864563854</v>
      </c>
      <c r="I645" s="713">
        <v>0</v>
      </c>
      <c r="J645" s="714">
        <v>459702.26864563854</v>
      </c>
      <c r="K645" s="602">
        <v>82725</v>
      </c>
      <c r="L645" s="602">
        <v>700</v>
      </c>
      <c r="M645" s="606">
        <v>545000</v>
      </c>
      <c r="N645" s="716">
        <v>545</v>
      </c>
      <c r="O645" s="717">
        <v>0</v>
      </c>
      <c r="P645" s="718">
        <v>0</v>
      </c>
      <c r="Q645" s="719">
        <v>0.8434904011846579</v>
      </c>
      <c r="R645" s="717">
        <v>4</v>
      </c>
      <c r="S645" s="720">
        <v>0</v>
      </c>
      <c r="T645" s="721">
        <v>0</v>
      </c>
      <c r="U645" s="721">
        <v>0</v>
      </c>
      <c r="V645" s="721">
        <v>0.99407674097306042</v>
      </c>
      <c r="W645" s="721">
        <v>0</v>
      </c>
      <c r="X645" s="640">
        <v>0.99407674097306042</v>
      </c>
      <c r="Y645" s="722">
        <v>1.5739346197820568E-3</v>
      </c>
      <c r="Z645" s="723">
        <v>1.56461179733762E-3</v>
      </c>
      <c r="AA645" s="724">
        <v>456979.33303317864</v>
      </c>
    </row>
    <row r="646" spans="3:27" ht="14.5" x14ac:dyDescent="0.35">
      <c r="C646" s="729"/>
      <c r="G646" s="594">
        <v>632</v>
      </c>
      <c r="H646" s="712">
        <v>437412.34220286872</v>
      </c>
      <c r="I646" s="713">
        <v>0</v>
      </c>
      <c r="J646" s="714">
        <v>437412.34220286872</v>
      </c>
      <c r="K646" s="602">
        <v>82725</v>
      </c>
      <c r="L646" s="602">
        <v>800</v>
      </c>
      <c r="M646" s="606">
        <v>545000</v>
      </c>
      <c r="N646" s="716">
        <v>545</v>
      </c>
      <c r="O646" s="717">
        <v>0</v>
      </c>
      <c r="P646" s="718">
        <v>0</v>
      </c>
      <c r="Q646" s="719">
        <v>0.80259145358324535</v>
      </c>
      <c r="R646" s="717">
        <v>4</v>
      </c>
      <c r="S646" s="720">
        <v>0</v>
      </c>
      <c r="T646" s="721">
        <v>0</v>
      </c>
      <c r="U646" s="721">
        <v>0</v>
      </c>
      <c r="V646" s="721">
        <v>1.0047008138636961</v>
      </c>
      <c r="W646" s="721">
        <v>1.192167391774976</v>
      </c>
      <c r="X646" s="640">
        <v>1.0047008138636961</v>
      </c>
      <c r="Y646" s="722">
        <v>1.4976180790696712E-3</v>
      </c>
      <c r="Z646" s="723">
        <v>1.5046581028982839E-3</v>
      </c>
      <c r="AA646" s="724">
        <v>439468.53620524774</v>
      </c>
    </row>
    <row r="647" spans="3:27" ht="14.5" x14ac:dyDescent="0.35">
      <c r="C647" s="729"/>
      <c r="G647" s="594">
        <v>633</v>
      </c>
      <c r="H647" s="712">
        <v>400063.96518924099</v>
      </c>
      <c r="I647" s="713">
        <v>0</v>
      </c>
      <c r="J647" s="714">
        <v>400063.96518924099</v>
      </c>
      <c r="K647" s="602">
        <v>82725</v>
      </c>
      <c r="L647" s="602">
        <v>900</v>
      </c>
      <c r="M647" s="606">
        <v>545000</v>
      </c>
      <c r="N647" s="716">
        <v>545</v>
      </c>
      <c r="O647" s="717">
        <v>0</v>
      </c>
      <c r="P647" s="718">
        <v>0</v>
      </c>
      <c r="Q647" s="719">
        <v>0.73406232144814865</v>
      </c>
      <c r="R647" s="717">
        <v>4</v>
      </c>
      <c r="S647" s="720">
        <v>0</v>
      </c>
      <c r="T647" s="721">
        <v>0</v>
      </c>
      <c r="U647" s="721">
        <v>0</v>
      </c>
      <c r="V647" s="721">
        <v>1.0247075598637032</v>
      </c>
      <c r="W647" s="721">
        <v>1.2079276034454589</v>
      </c>
      <c r="X647" s="640">
        <v>1.0247075598637032</v>
      </c>
      <c r="Y647" s="722">
        <v>1.3697442190001776E-3</v>
      </c>
      <c r="Z647" s="723">
        <v>1.4035872562890859E-3</v>
      </c>
      <c r="AA647" s="724">
        <v>409948.56955846463</v>
      </c>
    </row>
    <row r="648" spans="3:27" ht="14.5" x14ac:dyDescent="0.35">
      <c r="C648" s="729"/>
      <c r="G648" s="594">
        <v>634</v>
      </c>
      <c r="H648" s="712">
        <v>397651.75880576641</v>
      </c>
      <c r="I648" s="713">
        <v>0</v>
      </c>
      <c r="J648" s="714">
        <v>397651.75880576641</v>
      </c>
      <c r="K648" s="602">
        <v>82725</v>
      </c>
      <c r="L648" s="602">
        <v>1000</v>
      </c>
      <c r="M648" s="606">
        <v>545000</v>
      </c>
      <c r="N648" s="716">
        <v>545</v>
      </c>
      <c r="O648" s="717">
        <v>0</v>
      </c>
      <c r="P648" s="718">
        <v>0</v>
      </c>
      <c r="Q648" s="719">
        <v>0.72963625468947968</v>
      </c>
      <c r="R648" s="717">
        <v>4</v>
      </c>
      <c r="S648" s="720">
        <v>0</v>
      </c>
      <c r="T648" s="721">
        <v>0</v>
      </c>
      <c r="U648" s="721">
        <v>0</v>
      </c>
      <c r="V648" s="721">
        <v>1.0258975867709985</v>
      </c>
      <c r="W648" s="721">
        <v>1.2091861957229346</v>
      </c>
      <c r="X648" s="640">
        <v>1.0258975867709985</v>
      </c>
      <c r="Y648" s="722">
        <v>1.3614852753404138E-3</v>
      </c>
      <c r="Z648" s="723">
        <v>1.3967444583959791E-3</v>
      </c>
      <c r="AA648" s="724">
        <v>407949.97973407892</v>
      </c>
    </row>
    <row r="649" spans="3:27" ht="14.5" x14ac:dyDescent="0.35">
      <c r="C649" s="729"/>
      <c r="G649" s="594">
        <v>635</v>
      </c>
      <c r="H649" s="712">
        <v>400583.98284405103</v>
      </c>
      <c r="I649" s="713">
        <v>0</v>
      </c>
      <c r="J649" s="714">
        <v>400583.98284405103</v>
      </c>
      <c r="K649" s="602">
        <v>82725</v>
      </c>
      <c r="L649" s="602">
        <v>1100</v>
      </c>
      <c r="M649" s="606">
        <v>545000</v>
      </c>
      <c r="N649" s="716">
        <v>545</v>
      </c>
      <c r="O649" s="717">
        <v>0</v>
      </c>
      <c r="P649" s="718">
        <v>0</v>
      </c>
      <c r="Q649" s="719">
        <v>0.73501648228266248</v>
      </c>
      <c r="R649" s="717">
        <v>4</v>
      </c>
      <c r="S649" s="720">
        <v>0</v>
      </c>
      <c r="T649" s="721">
        <v>0</v>
      </c>
      <c r="U649" s="721">
        <v>0</v>
      </c>
      <c r="V649" s="721">
        <v>1.0244485176208862</v>
      </c>
      <c r="W649" s="721">
        <v>1.2076601057343659</v>
      </c>
      <c r="X649" s="640">
        <v>1.0244485176208862</v>
      </c>
      <c r="Y649" s="722">
        <v>1.3715246622253434E-3</v>
      </c>
      <c r="Z649" s="723">
        <v>1.4050564070972396E-3</v>
      </c>
      <c r="AA649" s="724">
        <v>410377.66740725859</v>
      </c>
    </row>
    <row r="650" spans="3:27" ht="14.5" x14ac:dyDescent="0.35">
      <c r="C650" s="729"/>
      <c r="G650" s="594">
        <v>636</v>
      </c>
      <c r="H650" s="712">
        <v>373570.10806281411</v>
      </c>
      <c r="I650" s="713">
        <v>0</v>
      </c>
      <c r="J650" s="714">
        <v>373570.10806281411</v>
      </c>
      <c r="K650" s="602">
        <v>82725</v>
      </c>
      <c r="L650" s="602">
        <v>1200</v>
      </c>
      <c r="M650" s="606">
        <v>545000</v>
      </c>
      <c r="N650" s="716">
        <v>545</v>
      </c>
      <c r="O650" s="717">
        <v>0</v>
      </c>
      <c r="P650" s="718">
        <v>0</v>
      </c>
      <c r="Q650" s="719">
        <v>0.68544973956479649</v>
      </c>
      <c r="R650" s="717">
        <v>4</v>
      </c>
      <c r="S650" s="720">
        <v>0</v>
      </c>
      <c r="T650" s="721">
        <v>0</v>
      </c>
      <c r="U650" s="721">
        <v>0</v>
      </c>
      <c r="V650" s="721">
        <v>1.0368406789567537</v>
      </c>
      <c r="W650" s="721">
        <v>1.223352167115505</v>
      </c>
      <c r="X650" s="640">
        <v>1.0368406789567537</v>
      </c>
      <c r="Y650" s="722">
        <v>1.2790342056132589E-3</v>
      </c>
      <c r="Z650" s="723">
        <v>1.3261546941569634E-3</v>
      </c>
      <c r="AA650" s="724">
        <v>387332.68448179605</v>
      </c>
    </row>
    <row r="651" spans="3:27" ht="14.5" x14ac:dyDescent="0.35">
      <c r="C651" s="729"/>
      <c r="G651" s="594">
        <v>637</v>
      </c>
      <c r="H651" s="712">
        <v>366957.76794346957</v>
      </c>
      <c r="I651" s="713">
        <v>0</v>
      </c>
      <c r="J651" s="714">
        <v>366957.76794346957</v>
      </c>
      <c r="K651" s="602">
        <v>82725</v>
      </c>
      <c r="L651" s="602">
        <v>1300</v>
      </c>
      <c r="M651" s="606">
        <v>545000</v>
      </c>
      <c r="N651" s="716">
        <v>545</v>
      </c>
      <c r="O651" s="717">
        <v>0</v>
      </c>
      <c r="P651" s="718">
        <v>0</v>
      </c>
      <c r="Q651" s="719">
        <v>0.67331700540086159</v>
      </c>
      <c r="R651" s="717">
        <v>4</v>
      </c>
      <c r="S651" s="720">
        <v>0</v>
      </c>
      <c r="T651" s="721">
        <v>0</v>
      </c>
      <c r="U651" s="721">
        <v>0</v>
      </c>
      <c r="V651" s="721">
        <v>1.0396625682769418</v>
      </c>
      <c r="W651" s="721">
        <v>1.2277511964602379</v>
      </c>
      <c r="X651" s="640">
        <v>1.0396625682769418</v>
      </c>
      <c r="Y651" s="722">
        <v>1.2563947893182901E-3</v>
      </c>
      <c r="Z651" s="723">
        <v>1.3062266334324206E-3</v>
      </c>
      <c r="AA651" s="724">
        <v>381512.25546928163</v>
      </c>
    </row>
    <row r="652" spans="3:27" ht="14.5" x14ac:dyDescent="0.35">
      <c r="C652" s="729"/>
      <c r="G652" s="594">
        <v>638</v>
      </c>
      <c r="H652" s="712">
        <v>354179.54624662531</v>
      </c>
      <c r="I652" s="713">
        <v>0</v>
      </c>
      <c r="J652" s="714">
        <v>354179.54624662531</v>
      </c>
      <c r="K652" s="602">
        <v>82725</v>
      </c>
      <c r="L652" s="602">
        <v>1400</v>
      </c>
      <c r="M652" s="606">
        <v>545000</v>
      </c>
      <c r="N652" s="716">
        <v>545</v>
      </c>
      <c r="O652" s="717">
        <v>0</v>
      </c>
      <c r="P652" s="718">
        <v>0</v>
      </c>
      <c r="Q652" s="719">
        <v>0.64987072705802806</v>
      </c>
      <c r="R652" s="717">
        <v>4</v>
      </c>
      <c r="S652" s="720">
        <v>0</v>
      </c>
      <c r="T652" s="721">
        <v>0</v>
      </c>
      <c r="U652" s="721">
        <v>0</v>
      </c>
      <c r="V652" s="721">
        <v>1.0452139568148091</v>
      </c>
      <c r="W652" s="721">
        <v>1.2368740463949059</v>
      </c>
      <c r="X652" s="640">
        <v>1.0452139568148091</v>
      </c>
      <c r="Y652" s="722">
        <v>1.2126445473036769E-3</v>
      </c>
      <c r="Z652" s="723">
        <v>1.2674730054971792E-3</v>
      </c>
      <c r="AA652" s="724">
        <v>370193.40495530888</v>
      </c>
    </row>
    <row r="653" spans="3:27" ht="14.5" x14ac:dyDescent="0.35">
      <c r="C653" s="729"/>
      <c r="G653" s="594">
        <v>639</v>
      </c>
      <c r="H653" s="712">
        <v>284945.056545083</v>
      </c>
      <c r="I653" s="713">
        <v>0</v>
      </c>
      <c r="J653" s="714">
        <v>284945.056545083</v>
      </c>
      <c r="K653" s="602">
        <v>82725</v>
      </c>
      <c r="L653" s="602">
        <v>1500</v>
      </c>
      <c r="M653" s="606">
        <v>545000</v>
      </c>
      <c r="N653" s="716">
        <v>545</v>
      </c>
      <c r="O653" s="717">
        <v>0</v>
      </c>
      <c r="P653" s="718">
        <v>0</v>
      </c>
      <c r="Q653" s="719">
        <v>0.52283496613776703</v>
      </c>
      <c r="R653" s="717">
        <v>4</v>
      </c>
      <c r="S653" s="720">
        <v>0</v>
      </c>
      <c r="T653" s="721">
        <v>1.4459918451801139</v>
      </c>
      <c r="U653" s="721">
        <v>0</v>
      </c>
      <c r="V653" s="721">
        <v>1.0950321357581636</v>
      </c>
      <c r="W653" s="721">
        <v>0</v>
      </c>
      <c r="X653" s="640">
        <v>1.0950321357581636</v>
      </c>
      <c r="Y653" s="722">
        <v>9.755985989657502E-4</v>
      </c>
      <c r="Z653" s="723">
        <v>1.0683118174681376E-3</v>
      </c>
      <c r="AA653" s="724">
        <v>312023.99384229293</v>
      </c>
    </row>
    <row r="654" spans="3:27" ht="14.5" x14ac:dyDescent="0.35">
      <c r="C654" s="729"/>
      <c r="G654" s="594">
        <v>640</v>
      </c>
      <c r="H654" s="712">
        <v>393177.98727013555</v>
      </c>
      <c r="I654" s="713">
        <v>0</v>
      </c>
      <c r="J654" s="714">
        <v>393177.98727013555</v>
      </c>
      <c r="K654" s="602">
        <v>82725</v>
      </c>
      <c r="L654" s="602">
        <v>1600</v>
      </c>
      <c r="M654" s="606">
        <v>545000</v>
      </c>
      <c r="N654" s="716">
        <v>545</v>
      </c>
      <c r="O654" s="717">
        <v>0</v>
      </c>
      <c r="P654" s="718">
        <v>0</v>
      </c>
      <c r="Q654" s="719">
        <v>0.72142749957823038</v>
      </c>
      <c r="R654" s="717">
        <v>4</v>
      </c>
      <c r="S654" s="720">
        <v>0</v>
      </c>
      <c r="T654" s="721">
        <v>0</v>
      </c>
      <c r="U654" s="721">
        <v>0</v>
      </c>
      <c r="V654" s="721">
        <v>1.0280540785126853</v>
      </c>
      <c r="W654" s="721">
        <v>1.2115977398099957</v>
      </c>
      <c r="X654" s="640">
        <v>1.0280540785126853</v>
      </c>
      <c r="Y654" s="722">
        <v>1.3461679180394152E-3</v>
      </c>
      <c r="Z654" s="723">
        <v>1.3839334185033511E-3</v>
      </c>
      <c r="AA654" s="724">
        <v>404208.23339447152</v>
      </c>
    </row>
    <row r="655" spans="3:27" ht="14.5" x14ac:dyDescent="0.35">
      <c r="C655" s="729"/>
      <c r="G655" s="594">
        <v>641</v>
      </c>
      <c r="H655" s="712">
        <v>414012.78759766347</v>
      </c>
      <c r="I655" s="713">
        <v>0</v>
      </c>
      <c r="J655" s="714">
        <v>414012.78759766347</v>
      </c>
      <c r="K655" s="602">
        <v>82725</v>
      </c>
      <c r="L655" s="602">
        <v>1700</v>
      </c>
      <c r="M655" s="606">
        <v>545000</v>
      </c>
      <c r="N655" s="716">
        <v>545</v>
      </c>
      <c r="O655" s="717">
        <v>0</v>
      </c>
      <c r="P655" s="718">
        <v>0</v>
      </c>
      <c r="Q655" s="719">
        <v>0.75965649100488708</v>
      </c>
      <c r="R655" s="717">
        <v>4</v>
      </c>
      <c r="S655" s="720">
        <v>0</v>
      </c>
      <c r="T655" s="721">
        <v>0</v>
      </c>
      <c r="U655" s="721">
        <v>0</v>
      </c>
      <c r="V655" s="721">
        <v>1.0174756534809042</v>
      </c>
      <c r="W655" s="721">
        <v>1.2012223917883731</v>
      </c>
      <c r="X655" s="640">
        <v>1.0174756534809042</v>
      </c>
      <c r="Y655" s="722">
        <v>1.4175023789903159E-3</v>
      </c>
      <c r="Z655" s="723">
        <v>1.4422741593739079E-3</v>
      </c>
      <c r="AA655" s="724">
        <v>421247.93161038344</v>
      </c>
    </row>
    <row r="656" spans="3:27" ht="14.5" x14ac:dyDescent="0.35">
      <c r="C656" s="729"/>
      <c r="G656" s="594">
        <v>642</v>
      </c>
      <c r="H656" s="712">
        <v>437768.94435866922</v>
      </c>
      <c r="I656" s="713">
        <v>0</v>
      </c>
      <c r="J656" s="714">
        <v>437768.94435866922</v>
      </c>
      <c r="K656" s="602">
        <v>82725</v>
      </c>
      <c r="L656" s="602">
        <v>1800</v>
      </c>
      <c r="M656" s="606">
        <v>545000</v>
      </c>
      <c r="N656" s="716">
        <v>545</v>
      </c>
      <c r="O656" s="717">
        <v>0</v>
      </c>
      <c r="P656" s="718">
        <v>0</v>
      </c>
      <c r="Q656" s="719">
        <v>0.80324576946544812</v>
      </c>
      <c r="R656" s="717">
        <v>4</v>
      </c>
      <c r="S656" s="720">
        <v>0</v>
      </c>
      <c r="T656" s="721">
        <v>0</v>
      </c>
      <c r="U656" s="721">
        <v>0</v>
      </c>
      <c r="V656" s="721">
        <v>1.0045103091548135</v>
      </c>
      <c r="W656" s="721">
        <v>1.1920506559759725</v>
      </c>
      <c r="X656" s="640">
        <v>1.0045103091548135</v>
      </c>
      <c r="Y656" s="722">
        <v>1.4988390181791451E-3</v>
      </c>
      <c r="Z656" s="723">
        <v>1.5055992455244303E-3</v>
      </c>
      <c r="AA656" s="724">
        <v>439743.41763610317</v>
      </c>
    </row>
    <row r="657" spans="3:27" ht="14.5" x14ac:dyDescent="0.35">
      <c r="C657" s="729"/>
      <c r="G657" s="594">
        <v>643</v>
      </c>
      <c r="H657" s="712">
        <v>373469.66364133591</v>
      </c>
      <c r="I657" s="713">
        <v>0</v>
      </c>
      <c r="J657" s="714">
        <v>373469.66364133591</v>
      </c>
      <c r="K657" s="602">
        <v>82725</v>
      </c>
      <c r="L657" s="602">
        <v>1900</v>
      </c>
      <c r="M657" s="606">
        <v>545000</v>
      </c>
      <c r="N657" s="716">
        <v>545</v>
      </c>
      <c r="O657" s="717">
        <v>0</v>
      </c>
      <c r="P657" s="718">
        <v>0</v>
      </c>
      <c r="Q657" s="719">
        <v>0.68526543787401084</v>
      </c>
      <c r="R657" s="717">
        <v>4</v>
      </c>
      <c r="S657" s="720">
        <v>0</v>
      </c>
      <c r="T657" s="721">
        <v>0</v>
      </c>
      <c r="U657" s="721">
        <v>0</v>
      </c>
      <c r="V657" s="721">
        <v>1.036883736330072</v>
      </c>
      <c r="W657" s="721">
        <v>1.2234173488929949</v>
      </c>
      <c r="X657" s="640">
        <v>1.036883736330072</v>
      </c>
      <c r="Y657" s="722">
        <v>1.2786903026936708E-3</v>
      </c>
      <c r="Z657" s="723">
        <v>1.3258531786660441E-3</v>
      </c>
      <c r="AA657" s="724">
        <v>387244.62024236366</v>
      </c>
    </row>
    <row r="658" spans="3:27" ht="14.5" x14ac:dyDescent="0.35">
      <c r="C658" s="729"/>
      <c r="G658" s="594">
        <v>644</v>
      </c>
      <c r="H658" s="712">
        <v>391466.15681863698</v>
      </c>
      <c r="I658" s="713">
        <v>0</v>
      </c>
      <c r="J658" s="714">
        <v>391466.15681863698</v>
      </c>
      <c r="K658" s="602">
        <v>82725</v>
      </c>
      <c r="L658" s="602">
        <v>2000</v>
      </c>
      <c r="M658" s="606">
        <v>545000</v>
      </c>
      <c r="N658" s="716">
        <v>545</v>
      </c>
      <c r="O658" s="717">
        <v>0</v>
      </c>
      <c r="P658" s="718">
        <v>0</v>
      </c>
      <c r="Q658" s="719">
        <v>0.71828652627272838</v>
      </c>
      <c r="R658" s="717">
        <v>4</v>
      </c>
      <c r="S658" s="720">
        <v>0</v>
      </c>
      <c r="T658" s="721">
        <v>0</v>
      </c>
      <c r="U658" s="721">
        <v>0</v>
      </c>
      <c r="V658" s="721">
        <v>1.0288621015656538</v>
      </c>
      <c r="W658" s="721">
        <v>1.2125470586776019</v>
      </c>
      <c r="X658" s="640">
        <v>1.0288621015656538</v>
      </c>
      <c r="Y658" s="722">
        <v>1.3403069306252163E-3</v>
      </c>
      <c r="Z658" s="723">
        <v>1.3789910053860711E-3</v>
      </c>
      <c r="AA658" s="724">
        <v>402764.69279625267</v>
      </c>
    </row>
    <row r="659" spans="3:27" ht="14.5" x14ac:dyDescent="0.35">
      <c r="C659" s="729"/>
      <c r="G659" s="594">
        <v>645</v>
      </c>
      <c r="H659" s="712">
        <v>428051.79433859506</v>
      </c>
      <c r="I659" s="713">
        <v>0</v>
      </c>
      <c r="J659" s="714">
        <v>428051.79433859506</v>
      </c>
      <c r="K659" s="602">
        <v>82725</v>
      </c>
      <c r="L659" s="602">
        <v>2100</v>
      </c>
      <c r="M659" s="606">
        <v>545000</v>
      </c>
      <c r="N659" s="716">
        <v>545</v>
      </c>
      <c r="O659" s="717">
        <v>0</v>
      </c>
      <c r="P659" s="718">
        <v>0</v>
      </c>
      <c r="Q659" s="719">
        <v>0.78541613640109187</v>
      </c>
      <c r="R659" s="717">
        <v>4</v>
      </c>
      <c r="S659" s="720">
        <v>0</v>
      </c>
      <c r="T659" s="721">
        <v>0</v>
      </c>
      <c r="U659" s="721">
        <v>0</v>
      </c>
      <c r="V659" s="721">
        <v>1.0097980434243148</v>
      </c>
      <c r="W659" s="721">
        <v>1.1954598853496838</v>
      </c>
      <c r="X659" s="640">
        <v>1.0097980434243148</v>
      </c>
      <c r="Y659" s="722">
        <v>1.4655693132736855E-3</v>
      </c>
      <c r="Z659" s="723">
        <v>1.4799290250464843E-3</v>
      </c>
      <c r="AA659" s="724">
        <v>432245.86440738046</v>
      </c>
    </row>
    <row r="660" spans="3:27" ht="14.5" x14ac:dyDescent="0.35">
      <c r="C660" s="729"/>
      <c r="G660" s="594">
        <v>646</v>
      </c>
      <c r="H660" s="712">
        <v>410926.85299645388</v>
      </c>
      <c r="I660" s="713">
        <v>0</v>
      </c>
      <c r="J660" s="714">
        <v>410926.85299645388</v>
      </c>
      <c r="K660" s="602">
        <v>82725</v>
      </c>
      <c r="L660" s="602">
        <v>2200</v>
      </c>
      <c r="M660" s="606">
        <v>545000</v>
      </c>
      <c r="N660" s="716">
        <v>545</v>
      </c>
      <c r="O660" s="717">
        <v>0</v>
      </c>
      <c r="P660" s="718">
        <v>0</v>
      </c>
      <c r="Q660" s="719">
        <v>0.75399422568156671</v>
      </c>
      <c r="R660" s="717">
        <v>4</v>
      </c>
      <c r="S660" s="720">
        <v>0</v>
      </c>
      <c r="T660" s="721">
        <v>0</v>
      </c>
      <c r="U660" s="721">
        <v>0</v>
      </c>
      <c r="V660" s="721">
        <v>1.0191220322279158</v>
      </c>
      <c r="W660" s="721">
        <v>1.2026216777235708</v>
      </c>
      <c r="X660" s="640">
        <v>1.0191220322279158</v>
      </c>
      <c r="Y660" s="722">
        <v>1.4069367158763685E-3</v>
      </c>
      <c r="Z660" s="723">
        <v>1.4338402050999943E-3</v>
      </c>
      <c r="AA660" s="724">
        <v>418784.60952276806</v>
      </c>
    </row>
    <row r="661" spans="3:27" ht="14.5" x14ac:dyDescent="0.35">
      <c r="C661" s="729"/>
      <c r="G661" s="594">
        <v>647</v>
      </c>
      <c r="H661" s="712">
        <v>384468.26836079068</v>
      </c>
      <c r="I661" s="713">
        <v>0</v>
      </c>
      <c r="J661" s="714">
        <v>384468.26836079068</v>
      </c>
      <c r="K661" s="602">
        <v>82725</v>
      </c>
      <c r="L661" s="602">
        <v>2300</v>
      </c>
      <c r="M661" s="606">
        <v>545000</v>
      </c>
      <c r="N661" s="716">
        <v>545</v>
      </c>
      <c r="O661" s="717">
        <v>0</v>
      </c>
      <c r="P661" s="718">
        <v>0</v>
      </c>
      <c r="Q661" s="719">
        <v>0.70544636396475358</v>
      </c>
      <c r="R661" s="717">
        <v>4</v>
      </c>
      <c r="S661" s="720">
        <v>0</v>
      </c>
      <c r="T661" s="721">
        <v>0</v>
      </c>
      <c r="U661" s="721">
        <v>0</v>
      </c>
      <c r="V661" s="721">
        <v>1.0320732014871687</v>
      </c>
      <c r="W661" s="721">
        <v>1.2165807892930136</v>
      </c>
      <c r="X661" s="640">
        <v>1.0320732014871687</v>
      </c>
      <c r="Y661" s="722">
        <v>1.3163474689031167E-3</v>
      </c>
      <c r="Z661" s="723">
        <v>1.358566946500371E-3</v>
      </c>
      <c r="AA661" s="724">
        <v>396799.3965973492</v>
      </c>
    </row>
    <row r="662" spans="3:27" ht="14.5" x14ac:dyDescent="0.35">
      <c r="C662" s="729"/>
      <c r="G662" s="594">
        <v>648</v>
      </c>
      <c r="H662" s="712">
        <v>440387.98918749008</v>
      </c>
      <c r="I662" s="713">
        <v>0</v>
      </c>
      <c r="J662" s="714">
        <v>440387.98918749008</v>
      </c>
      <c r="K662" s="602">
        <v>82725</v>
      </c>
      <c r="L662" s="602">
        <v>2400</v>
      </c>
      <c r="M662" s="606">
        <v>545000</v>
      </c>
      <c r="N662" s="716">
        <v>545</v>
      </c>
      <c r="O662" s="717">
        <v>0</v>
      </c>
      <c r="P662" s="718">
        <v>0</v>
      </c>
      <c r="Q662" s="719">
        <v>0.80805135630732128</v>
      </c>
      <c r="R662" s="717">
        <v>4</v>
      </c>
      <c r="S662" s="720">
        <v>0</v>
      </c>
      <c r="T662" s="721">
        <v>0</v>
      </c>
      <c r="U662" s="721">
        <v>0</v>
      </c>
      <c r="V662" s="721">
        <v>1.0031239144135959</v>
      </c>
      <c r="W662" s="721">
        <v>1.191212854183108</v>
      </c>
      <c r="X662" s="640">
        <v>1.0031239144135959</v>
      </c>
      <c r="Y662" s="722">
        <v>1.5078061380043029E-3</v>
      </c>
      <c r="Z662" s="723">
        <v>1.5125163953317229E-3</v>
      </c>
      <c r="AA662" s="724">
        <v>441763.72357448743</v>
      </c>
    </row>
    <row r="663" spans="3:27" ht="14.5" x14ac:dyDescent="0.35">
      <c r="C663" s="729"/>
      <c r="G663" s="594">
        <v>649</v>
      </c>
      <c r="H663" s="712">
        <v>469024.3272322113</v>
      </c>
      <c r="I663" s="713">
        <v>0</v>
      </c>
      <c r="J663" s="714">
        <v>469024.3272322113</v>
      </c>
      <c r="K663" s="602">
        <v>82825</v>
      </c>
      <c r="L663" s="602">
        <v>100</v>
      </c>
      <c r="M663" s="606">
        <v>545000</v>
      </c>
      <c r="N663" s="716">
        <v>545</v>
      </c>
      <c r="O663" s="717">
        <v>0</v>
      </c>
      <c r="P663" s="718">
        <v>0</v>
      </c>
      <c r="Q663" s="719">
        <v>0.8605950958389198</v>
      </c>
      <c r="R663" s="717">
        <v>4</v>
      </c>
      <c r="S663" s="720">
        <v>0</v>
      </c>
      <c r="T663" s="721">
        <v>0</v>
      </c>
      <c r="U663" s="721">
        <v>0</v>
      </c>
      <c r="V663" s="721">
        <v>0.99089235043426882</v>
      </c>
      <c r="W663" s="721">
        <v>0</v>
      </c>
      <c r="X663" s="640">
        <v>0.99089235043426882</v>
      </c>
      <c r="Y663" s="722">
        <v>1.6058516054873277E-3</v>
      </c>
      <c r="Z663" s="723">
        <v>1.5912260718099823E-3</v>
      </c>
      <c r="AA663" s="724">
        <v>464752.61802197748</v>
      </c>
    </row>
    <row r="664" spans="3:27" ht="14.5" x14ac:dyDescent="0.35">
      <c r="C664" s="729"/>
      <c r="G664" s="594">
        <v>650</v>
      </c>
      <c r="H664" s="712">
        <v>451331.04568706616</v>
      </c>
      <c r="I664" s="713">
        <v>0</v>
      </c>
      <c r="J664" s="714">
        <v>451331.04568706616</v>
      </c>
      <c r="K664" s="602">
        <v>82825</v>
      </c>
      <c r="L664" s="602">
        <v>200</v>
      </c>
      <c r="M664" s="606">
        <v>545000</v>
      </c>
      <c r="N664" s="716">
        <v>545</v>
      </c>
      <c r="O664" s="717">
        <v>0</v>
      </c>
      <c r="P664" s="718">
        <v>0</v>
      </c>
      <c r="Q664" s="719">
        <v>0.82813035905883703</v>
      </c>
      <c r="R664" s="717">
        <v>4</v>
      </c>
      <c r="S664" s="720">
        <v>0</v>
      </c>
      <c r="T664" s="721">
        <v>0</v>
      </c>
      <c r="U664" s="721">
        <v>0</v>
      </c>
      <c r="V664" s="721">
        <v>0.99767822773153014</v>
      </c>
      <c r="W664" s="721">
        <v>0</v>
      </c>
      <c r="X664" s="640">
        <v>0.99767822773153014</v>
      </c>
      <c r="Y664" s="722">
        <v>1.5452731174944361E-3</v>
      </c>
      <c r="Z664" s="723">
        <v>1.5416853452230256E-3</v>
      </c>
      <c r="AA664" s="724">
        <v>450283.15778129041</v>
      </c>
    </row>
    <row r="665" spans="3:27" ht="14.5" x14ac:dyDescent="0.35">
      <c r="C665" s="729"/>
      <c r="G665" s="594">
        <v>651</v>
      </c>
      <c r="H665" s="712">
        <v>413953.34849985235</v>
      </c>
      <c r="I665" s="713">
        <v>0</v>
      </c>
      <c r="J665" s="714">
        <v>413953.34849985235</v>
      </c>
      <c r="K665" s="602">
        <v>82825</v>
      </c>
      <c r="L665" s="602">
        <v>300</v>
      </c>
      <c r="M665" s="606">
        <v>545000</v>
      </c>
      <c r="N665" s="716">
        <v>545</v>
      </c>
      <c r="O665" s="717">
        <v>0</v>
      </c>
      <c r="P665" s="718">
        <v>0</v>
      </c>
      <c r="Q665" s="719">
        <v>0.75954742844009604</v>
      </c>
      <c r="R665" s="717">
        <v>4</v>
      </c>
      <c r="S665" s="720">
        <v>0</v>
      </c>
      <c r="T665" s="721">
        <v>0</v>
      </c>
      <c r="U665" s="721">
        <v>0</v>
      </c>
      <c r="V665" s="721">
        <v>1.0175075717578359</v>
      </c>
      <c r="W665" s="721">
        <v>1.2012488923991342</v>
      </c>
      <c r="X665" s="640">
        <v>1.0175075717578359</v>
      </c>
      <c r="Y665" s="722">
        <v>1.417298870632419E-3</v>
      </c>
      <c r="Z665" s="723">
        <v>1.4421123323123159E-3</v>
      </c>
      <c r="AA665" s="724">
        <v>421200.66645311</v>
      </c>
    </row>
    <row r="666" spans="3:27" ht="14.5" x14ac:dyDescent="0.35">
      <c r="C666" s="729"/>
      <c r="G666" s="594">
        <v>652</v>
      </c>
      <c r="H666" s="712">
        <v>422846.19183206465</v>
      </c>
      <c r="I666" s="713">
        <v>0</v>
      </c>
      <c r="J666" s="714">
        <v>422846.19183206465</v>
      </c>
      <c r="K666" s="602">
        <v>82825</v>
      </c>
      <c r="L666" s="602">
        <v>400</v>
      </c>
      <c r="M666" s="606">
        <v>545000</v>
      </c>
      <c r="N666" s="716">
        <v>545</v>
      </c>
      <c r="O666" s="717">
        <v>0</v>
      </c>
      <c r="P666" s="718">
        <v>0</v>
      </c>
      <c r="Q666" s="719">
        <v>0.77586457216892601</v>
      </c>
      <c r="R666" s="717">
        <v>4</v>
      </c>
      <c r="S666" s="720">
        <v>0</v>
      </c>
      <c r="T666" s="721">
        <v>0</v>
      </c>
      <c r="U666" s="721">
        <v>0</v>
      </c>
      <c r="V666" s="721">
        <v>1.0126648588866551</v>
      </c>
      <c r="W666" s="721">
        <v>1.1974812003610165</v>
      </c>
      <c r="X666" s="640">
        <v>1.0126648588866551</v>
      </c>
      <c r="Y666" s="722">
        <v>1.4477463035548273E-3</v>
      </c>
      <c r="Z666" s="723">
        <v>1.4660818061930257E-3</v>
      </c>
      <c r="AA666" s="724">
        <v>428201.47918237728</v>
      </c>
    </row>
    <row r="667" spans="3:27" ht="14.5" x14ac:dyDescent="0.35">
      <c r="C667" s="729"/>
      <c r="G667" s="594">
        <v>653</v>
      </c>
      <c r="H667" s="712">
        <v>407914.37072574964</v>
      </c>
      <c r="I667" s="713">
        <v>0</v>
      </c>
      <c r="J667" s="714">
        <v>407914.37072574964</v>
      </c>
      <c r="K667" s="602">
        <v>82825</v>
      </c>
      <c r="L667" s="602">
        <v>500</v>
      </c>
      <c r="M667" s="606">
        <v>545000</v>
      </c>
      <c r="N667" s="716">
        <v>545</v>
      </c>
      <c r="O667" s="717">
        <v>0</v>
      </c>
      <c r="P667" s="718">
        <v>0</v>
      </c>
      <c r="Q667" s="719">
        <v>0.7484667352766049</v>
      </c>
      <c r="R667" s="717">
        <v>4</v>
      </c>
      <c r="S667" s="720">
        <v>0</v>
      </c>
      <c r="T667" s="721">
        <v>0</v>
      </c>
      <c r="U667" s="721">
        <v>0</v>
      </c>
      <c r="V667" s="721">
        <v>1.0207059158375849</v>
      </c>
      <c r="W667" s="721">
        <v>1.2040337613747205</v>
      </c>
      <c r="X667" s="640">
        <v>1.0207059158375849</v>
      </c>
      <c r="Y667" s="722">
        <v>1.3966225398090845E-3</v>
      </c>
      <c r="Z667" s="723">
        <v>1.4255408885752454E-3</v>
      </c>
      <c r="AA667" s="724">
        <v>416360.61135493842</v>
      </c>
    </row>
    <row r="668" spans="3:27" ht="14.5" x14ac:dyDescent="0.35">
      <c r="C668" s="729"/>
      <c r="G668" s="594">
        <v>654</v>
      </c>
      <c r="H668" s="712">
        <v>451632.85975377215</v>
      </c>
      <c r="I668" s="713">
        <v>0</v>
      </c>
      <c r="J668" s="714">
        <v>451632.85975377215</v>
      </c>
      <c r="K668" s="602">
        <v>82825</v>
      </c>
      <c r="L668" s="602">
        <v>600</v>
      </c>
      <c r="M668" s="606">
        <v>545000</v>
      </c>
      <c r="N668" s="716">
        <v>545</v>
      </c>
      <c r="O668" s="717">
        <v>0</v>
      </c>
      <c r="P668" s="718">
        <v>0</v>
      </c>
      <c r="Q668" s="719">
        <v>0.82868414633719656</v>
      </c>
      <c r="R668" s="717">
        <v>4</v>
      </c>
      <c r="S668" s="720">
        <v>0</v>
      </c>
      <c r="T668" s="721">
        <v>0</v>
      </c>
      <c r="U668" s="721">
        <v>0</v>
      </c>
      <c r="V668" s="721">
        <v>0.99753841753518557</v>
      </c>
      <c r="W668" s="721">
        <v>0</v>
      </c>
      <c r="X668" s="640">
        <v>0.99753841753518557</v>
      </c>
      <c r="Y668" s="722">
        <v>1.5463064724302847E-3</v>
      </c>
      <c r="Z668" s="723">
        <v>1.5425001115325213E-3</v>
      </c>
      <c r="AA668" s="724">
        <v>450521.12822566828</v>
      </c>
    </row>
    <row r="669" spans="3:27" ht="14.5" x14ac:dyDescent="0.35">
      <c r="C669" s="729"/>
      <c r="G669" s="594">
        <v>655</v>
      </c>
      <c r="H669" s="712">
        <v>470740.28418473015</v>
      </c>
      <c r="I669" s="713">
        <v>0</v>
      </c>
      <c r="J669" s="714">
        <v>470740.28418473015</v>
      </c>
      <c r="K669" s="602">
        <v>82825</v>
      </c>
      <c r="L669" s="602">
        <v>700</v>
      </c>
      <c r="M669" s="606">
        <v>545000</v>
      </c>
      <c r="N669" s="716">
        <v>545</v>
      </c>
      <c r="O669" s="717">
        <v>0</v>
      </c>
      <c r="P669" s="718">
        <v>0</v>
      </c>
      <c r="Q669" s="719">
        <v>0.86374364070592691</v>
      </c>
      <c r="R669" s="717">
        <v>4</v>
      </c>
      <c r="S669" s="720">
        <v>0</v>
      </c>
      <c r="T669" s="721">
        <v>0</v>
      </c>
      <c r="U669" s="721">
        <v>0</v>
      </c>
      <c r="V669" s="721">
        <v>0.99041969314986389</v>
      </c>
      <c r="W669" s="721">
        <v>0</v>
      </c>
      <c r="X669" s="640">
        <v>0.99041969314986389</v>
      </c>
      <c r="Y669" s="722">
        <v>1.6117267212695102E-3</v>
      </c>
      <c r="Z669" s="723">
        <v>1.5962858847211846E-3</v>
      </c>
      <c r="AA669" s="724">
        <v>466230.44781552017</v>
      </c>
    </row>
    <row r="670" spans="3:27" ht="14.5" x14ac:dyDescent="0.35">
      <c r="C670" s="729"/>
      <c r="G670" s="594">
        <v>656</v>
      </c>
      <c r="H670" s="712">
        <v>446887.72396613203</v>
      </c>
      <c r="I670" s="713">
        <v>0</v>
      </c>
      <c r="J670" s="714">
        <v>446887.72396613203</v>
      </c>
      <c r="K670" s="602">
        <v>82825</v>
      </c>
      <c r="L670" s="602">
        <v>800</v>
      </c>
      <c r="M670" s="606">
        <v>545000</v>
      </c>
      <c r="N670" s="716">
        <v>545</v>
      </c>
      <c r="O670" s="717">
        <v>0</v>
      </c>
      <c r="P670" s="718">
        <v>0</v>
      </c>
      <c r="Q670" s="719">
        <v>0.81997747516721475</v>
      </c>
      <c r="R670" s="717">
        <v>4</v>
      </c>
      <c r="S670" s="720">
        <v>0</v>
      </c>
      <c r="T670" s="721">
        <v>0</v>
      </c>
      <c r="U670" s="721">
        <v>0</v>
      </c>
      <c r="V670" s="721">
        <v>0.99980827807450012</v>
      </c>
      <c r="W670" s="721">
        <v>0</v>
      </c>
      <c r="X670" s="640">
        <v>0.99980827807450012</v>
      </c>
      <c r="Y670" s="722">
        <v>1.5300600146659208E-3</v>
      </c>
      <c r="Z670" s="723">
        <v>1.5297666686137786E-3</v>
      </c>
      <c r="AA670" s="724">
        <v>446802.04579121101</v>
      </c>
    </row>
    <row r="671" spans="3:27" ht="14.5" x14ac:dyDescent="0.35">
      <c r="C671" s="729"/>
      <c r="G671" s="594">
        <v>657</v>
      </c>
      <c r="H671" s="712">
        <v>424107.98620813247</v>
      </c>
      <c r="I671" s="713">
        <v>0</v>
      </c>
      <c r="J671" s="714">
        <v>424107.98620813247</v>
      </c>
      <c r="K671" s="602">
        <v>82825</v>
      </c>
      <c r="L671" s="602">
        <v>900</v>
      </c>
      <c r="M671" s="606">
        <v>545000</v>
      </c>
      <c r="N671" s="716">
        <v>545</v>
      </c>
      <c r="O671" s="717">
        <v>0</v>
      </c>
      <c r="P671" s="718">
        <v>0</v>
      </c>
      <c r="Q671" s="719">
        <v>0.77817979120758252</v>
      </c>
      <c r="R671" s="717">
        <v>4</v>
      </c>
      <c r="S671" s="720">
        <v>0</v>
      </c>
      <c r="T671" s="721">
        <v>0</v>
      </c>
      <c r="U671" s="721">
        <v>0</v>
      </c>
      <c r="V671" s="721">
        <v>1.011970470899616</v>
      </c>
      <c r="W671" s="721">
        <v>1.1969787623337569</v>
      </c>
      <c r="X671" s="640">
        <v>1.011970470899616</v>
      </c>
      <c r="Y671" s="722">
        <v>1.4520664515875756E-3</v>
      </c>
      <c r="Z671" s="723">
        <v>1.4694483707906134E-3</v>
      </c>
      <c r="AA671" s="724">
        <v>429184.75851533166</v>
      </c>
    </row>
    <row r="672" spans="3:27" ht="14.5" x14ac:dyDescent="0.35">
      <c r="C672" s="729"/>
      <c r="G672" s="594">
        <v>658</v>
      </c>
      <c r="H672" s="712">
        <v>417533.71466527885</v>
      </c>
      <c r="I672" s="713">
        <v>0</v>
      </c>
      <c r="J672" s="714">
        <v>417533.71466527885</v>
      </c>
      <c r="K672" s="602">
        <v>82825</v>
      </c>
      <c r="L672" s="602">
        <v>1000</v>
      </c>
      <c r="M672" s="606">
        <v>545000</v>
      </c>
      <c r="N672" s="716">
        <v>545</v>
      </c>
      <c r="O672" s="717">
        <v>0</v>
      </c>
      <c r="P672" s="718">
        <v>0</v>
      </c>
      <c r="Q672" s="719">
        <v>0.76611690764271345</v>
      </c>
      <c r="R672" s="717">
        <v>4</v>
      </c>
      <c r="S672" s="720">
        <v>0</v>
      </c>
      <c r="T672" s="721">
        <v>0</v>
      </c>
      <c r="U672" s="721">
        <v>0</v>
      </c>
      <c r="V672" s="721">
        <v>1.0155723517796851</v>
      </c>
      <c r="W672" s="721">
        <v>1.1996842408258277</v>
      </c>
      <c r="X672" s="640">
        <v>1.0155723517796851</v>
      </c>
      <c r="Y672" s="722">
        <v>1.4295573749810346E-3</v>
      </c>
      <c r="Z672" s="723">
        <v>1.4518189453134826E-3</v>
      </c>
      <c r="AA672" s="724">
        <v>424035.69654992525</v>
      </c>
    </row>
    <row r="673" spans="3:27" ht="14.5" x14ac:dyDescent="0.35">
      <c r="C673" s="729"/>
      <c r="G673" s="594">
        <v>659</v>
      </c>
      <c r="H673" s="712">
        <v>388902.22507128346</v>
      </c>
      <c r="I673" s="713">
        <v>0</v>
      </c>
      <c r="J673" s="714">
        <v>388902.22507128346</v>
      </c>
      <c r="K673" s="602">
        <v>82825</v>
      </c>
      <c r="L673" s="602">
        <v>1100</v>
      </c>
      <c r="M673" s="606">
        <v>545000</v>
      </c>
      <c r="N673" s="716">
        <v>545</v>
      </c>
      <c r="O673" s="717">
        <v>0</v>
      </c>
      <c r="P673" s="718">
        <v>0</v>
      </c>
      <c r="Q673" s="719">
        <v>0.71358206435097882</v>
      </c>
      <c r="R673" s="717">
        <v>4</v>
      </c>
      <c r="S673" s="720">
        <v>0</v>
      </c>
      <c r="T673" s="721">
        <v>0</v>
      </c>
      <c r="U673" s="721">
        <v>0</v>
      </c>
      <c r="V673" s="721">
        <v>1.0300552374778142</v>
      </c>
      <c r="W673" s="721">
        <v>1.2139964335464255</v>
      </c>
      <c r="X673" s="640">
        <v>1.0300552374778142</v>
      </c>
      <c r="Y673" s="722">
        <v>1.3315285076868062E-3</v>
      </c>
      <c r="Z673" s="723">
        <v>1.3715479131938128E-3</v>
      </c>
      <c r="AA673" s="724">
        <v>400590.77380145126</v>
      </c>
    </row>
    <row r="674" spans="3:27" ht="14.5" x14ac:dyDescent="0.35">
      <c r="C674" s="729"/>
      <c r="G674" s="594">
        <v>660</v>
      </c>
      <c r="H674" s="712">
        <v>437239.53137380112</v>
      </c>
      <c r="I674" s="713">
        <v>0</v>
      </c>
      <c r="J674" s="714">
        <v>437239.53137380112</v>
      </c>
      <c r="K674" s="602">
        <v>82825</v>
      </c>
      <c r="L674" s="602">
        <v>1200</v>
      </c>
      <c r="M674" s="606">
        <v>545000</v>
      </c>
      <c r="N674" s="716">
        <v>545</v>
      </c>
      <c r="O674" s="717">
        <v>0</v>
      </c>
      <c r="P674" s="718">
        <v>0</v>
      </c>
      <c r="Q674" s="719">
        <v>0.80227436949321307</v>
      </c>
      <c r="R674" s="717">
        <v>4</v>
      </c>
      <c r="S674" s="720">
        <v>0</v>
      </c>
      <c r="T674" s="721">
        <v>0</v>
      </c>
      <c r="U674" s="721">
        <v>0</v>
      </c>
      <c r="V674" s="721">
        <v>1.0047932690346677</v>
      </c>
      <c r="W674" s="721">
        <v>1.1922241920041836</v>
      </c>
      <c r="X674" s="640">
        <v>1.0047932690346677</v>
      </c>
      <c r="Y674" s="722">
        <v>1.497026407100455E-3</v>
      </c>
      <c r="Z674" s="723">
        <v>1.5042020574216894E-3</v>
      </c>
      <c r="AA674" s="724">
        <v>439335.33808026777</v>
      </c>
    </row>
    <row r="675" spans="3:27" ht="14.5" x14ac:dyDescent="0.35">
      <c r="C675" s="729"/>
      <c r="G675" s="594">
        <v>661</v>
      </c>
      <c r="H675" s="712">
        <v>441684.67161920568</v>
      </c>
      <c r="I675" s="713">
        <v>0</v>
      </c>
      <c r="J675" s="714">
        <v>441684.67161920568</v>
      </c>
      <c r="K675" s="602">
        <v>82825</v>
      </c>
      <c r="L675" s="602">
        <v>1300</v>
      </c>
      <c r="M675" s="606">
        <v>545000</v>
      </c>
      <c r="N675" s="716">
        <v>545</v>
      </c>
      <c r="O675" s="717">
        <v>0</v>
      </c>
      <c r="P675" s="718">
        <v>0</v>
      </c>
      <c r="Q675" s="719">
        <v>0.81043059012698293</v>
      </c>
      <c r="R675" s="717">
        <v>4</v>
      </c>
      <c r="S675" s="720">
        <v>0</v>
      </c>
      <c r="T675" s="721">
        <v>0</v>
      </c>
      <c r="U675" s="721">
        <v>0</v>
      </c>
      <c r="V675" s="721">
        <v>1.0024468896088088</v>
      </c>
      <c r="W675" s="721">
        <v>1.1908108027890227</v>
      </c>
      <c r="X675" s="640">
        <v>1.0024468896088088</v>
      </c>
      <c r="Y675" s="722">
        <v>1.512245736216757E-3</v>
      </c>
      <c r="Z675" s="723">
        <v>1.5159460345946711E-3</v>
      </c>
      <c r="AA675" s="724">
        <v>442765.42525256082</v>
      </c>
    </row>
    <row r="676" spans="3:27" ht="14.5" x14ac:dyDescent="0.35">
      <c r="C676" s="729"/>
      <c r="G676" s="594">
        <v>662</v>
      </c>
      <c r="H676" s="712">
        <v>429168.89967686665</v>
      </c>
      <c r="I676" s="713">
        <v>0</v>
      </c>
      <c r="J676" s="714">
        <v>429168.89967686665</v>
      </c>
      <c r="K676" s="602">
        <v>82825</v>
      </c>
      <c r="L676" s="602">
        <v>1400</v>
      </c>
      <c r="M676" s="606">
        <v>545000</v>
      </c>
      <c r="N676" s="716">
        <v>545</v>
      </c>
      <c r="O676" s="717">
        <v>0</v>
      </c>
      <c r="P676" s="718">
        <v>0</v>
      </c>
      <c r="Q676" s="719">
        <v>0.78746587096672782</v>
      </c>
      <c r="R676" s="717">
        <v>4</v>
      </c>
      <c r="S676" s="720">
        <v>0</v>
      </c>
      <c r="T676" s="721">
        <v>0</v>
      </c>
      <c r="U676" s="721">
        <v>0</v>
      </c>
      <c r="V676" s="721">
        <v>1.0091834543266494</v>
      </c>
      <c r="W676" s="721">
        <v>1.1950438430348913</v>
      </c>
      <c r="X676" s="640">
        <v>1.0091834543266494</v>
      </c>
      <c r="Y676" s="722">
        <v>1.469394073092751E-3</v>
      </c>
      <c r="Z676" s="723">
        <v>1.4828881864508475E-3</v>
      </c>
      <c r="AA676" s="724">
        <v>433110.15266546753</v>
      </c>
    </row>
    <row r="677" spans="3:27" ht="14.5" x14ac:dyDescent="0.35">
      <c r="C677" s="729"/>
      <c r="G677" s="594">
        <v>663</v>
      </c>
      <c r="H677" s="712">
        <v>373640.63666450343</v>
      </c>
      <c r="I677" s="713">
        <v>0</v>
      </c>
      <c r="J677" s="714">
        <v>373640.63666450343</v>
      </c>
      <c r="K677" s="602">
        <v>82825</v>
      </c>
      <c r="L677" s="602">
        <v>1500</v>
      </c>
      <c r="M677" s="606">
        <v>545000</v>
      </c>
      <c r="N677" s="716">
        <v>545</v>
      </c>
      <c r="O677" s="717">
        <v>0</v>
      </c>
      <c r="P677" s="718">
        <v>0</v>
      </c>
      <c r="Q677" s="719">
        <v>0.68557914984312551</v>
      </c>
      <c r="R677" s="717">
        <v>4</v>
      </c>
      <c r="S677" s="720">
        <v>0</v>
      </c>
      <c r="T677" s="721">
        <v>0</v>
      </c>
      <c r="U677" s="721">
        <v>0</v>
      </c>
      <c r="V677" s="721">
        <v>1.036810439472152</v>
      </c>
      <c r="W677" s="721">
        <v>1.223306428985264</v>
      </c>
      <c r="X677" s="640">
        <v>1.036810439472152</v>
      </c>
      <c r="Y677" s="722">
        <v>1.2792756823590897E-3</v>
      </c>
      <c r="Z677" s="723">
        <v>1.326366382432765E-3</v>
      </c>
      <c r="AA677" s="724">
        <v>387394.51270477846</v>
      </c>
    </row>
    <row r="678" spans="3:27" ht="14.5" x14ac:dyDescent="0.35">
      <c r="C678" s="729"/>
      <c r="G678" s="594">
        <v>664</v>
      </c>
      <c r="H678" s="712">
        <v>403002.26094278274</v>
      </c>
      <c r="I678" s="713">
        <v>0</v>
      </c>
      <c r="J678" s="714">
        <v>403002.26094278274</v>
      </c>
      <c r="K678" s="602">
        <v>82825</v>
      </c>
      <c r="L678" s="602">
        <v>1600</v>
      </c>
      <c r="M678" s="606">
        <v>545000</v>
      </c>
      <c r="N678" s="716">
        <v>545</v>
      </c>
      <c r="O678" s="717">
        <v>0</v>
      </c>
      <c r="P678" s="718">
        <v>0</v>
      </c>
      <c r="Q678" s="719">
        <v>0.73945368980327109</v>
      </c>
      <c r="R678" s="717">
        <v>4</v>
      </c>
      <c r="S678" s="720">
        <v>0</v>
      </c>
      <c r="T678" s="721">
        <v>0</v>
      </c>
      <c r="U678" s="721">
        <v>0</v>
      </c>
      <c r="V678" s="721">
        <v>1.0232323734298525</v>
      </c>
      <c r="W678" s="721">
        <v>1.2064339724742625</v>
      </c>
      <c r="X678" s="640">
        <v>1.0232323734298525</v>
      </c>
      <c r="Y678" s="722">
        <v>1.3798043943029515E-3</v>
      </c>
      <c r="Z678" s="723">
        <v>1.4118605252515491E-3</v>
      </c>
      <c r="AA678" s="724">
        <v>412364.95996208035</v>
      </c>
    </row>
    <row r="679" spans="3:27" ht="14.5" x14ac:dyDescent="0.35">
      <c r="C679" s="729"/>
      <c r="G679" s="594">
        <v>665</v>
      </c>
      <c r="H679" s="712">
        <v>398950.02811774757</v>
      </c>
      <c r="I679" s="713">
        <v>0</v>
      </c>
      <c r="J679" s="714">
        <v>398950.02811774757</v>
      </c>
      <c r="K679" s="602">
        <v>82825</v>
      </c>
      <c r="L679" s="602">
        <v>1700</v>
      </c>
      <c r="M679" s="606">
        <v>545000</v>
      </c>
      <c r="N679" s="716">
        <v>545</v>
      </c>
      <c r="O679" s="717">
        <v>0</v>
      </c>
      <c r="P679" s="718">
        <v>0</v>
      </c>
      <c r="Q679" s="719">
        <v>0.73201840021605058</v>
      </c>
      <c r="R679" s="717">
        <v>4</v>
      </c>
      <c r="S679" s="720">
        <v>0</v>
      </c>
      <c r="T679" s="721">
        <v>0</v>
      </c>
      <c r="U679" s="721">
        <v>0</v>
      </c>
      <c r="V679" s="721">
        <v>1.0252594804437543</v>
      </c>
      <c r="W679" s="721">
        <v>1.2085051817180212</v>
      </c>
      <c r="X679" s="640">
        <v>1.0252594804437543</v>
      </c>
      <c r="Y679" s="722">
        <v>1.3659303067342071E-3</v>
      </c>
      <c r="Z679" s="723">
        <v>1.400432996604691E-3</v>
      </c>
      <c r="AA679" s="724">
        <v>409027.29855102301</v>
      </c>
    </row>
    <row r="680" spans="3:27" ht="14.5" x14ac:dyDescent="0.35">
      <c r="C680" s="729"/>
      <c r="G680" s="594">
        <v>666</v>
      </c>
      <c r="H680" s="712">
        <v>434748.24042559782</v>
      </c>
      <c r="I680" s="713">
        <v>0</v>
      </c>
      <c r="J680" s="714">
        <v>434748.24042559782</v>
      </c>
      <c r="K680" s="602">
        <v>82825</v>
      </c>
      <c r="L680" s="602">
        <v>1800</v>
      </c>
      <c r="M680" s="606">
        <v>545000</v>
      </c>
      <c r="N680" s="716">
        <v>545</v>
      </c>
      <c r="O680" s="717">
        <v>0</v>
      </c>
      <c r="P680" s="718">
        <v>0</v>
      </c>
      <c r="Q680" s="719">
        <v>0.7977031934414639</v>
      </c>
      <c r="R680" s="717">
        <v>4</v>
      </c>
      <c r="S680" s="720">
        <v>0</v>
      </c>
      <c r="T680" s="721">
        <v>0</v>
      </c>
      <c r="U680" s="721">
        <v>0</v>
      </c>
      <c r="V680" s="721">
        <v>1.0061350343951183</v>
      </c>
      <c r="W680" s="721">
        <v>1.1930596965904399</v>
      </c>
      <c r="X680" s="640">
        <v>1.0061350343951183</v>
      </c>
      <c r="Y680" s="722">
        <v>1.4884966926770756E-3</v>
      </c>
      <c r="Z680" s="723">
        <v>1.4976286710836693E-3</v>
      </c>
      <c r="AA680" s="724">
        <v>437415.43583382602</v>
      </c>
    </row>
    <row r="681" spans="3:27" ht="14.5" x14ac:dyDescent="0.35">
      <c r="C681" s="729"/>
      <c r="G681" s="594">
        <v>667</v>
      </c>
      <c r="H681" s="712">
        <v>384136.96804674476</v>
      </c>
      <c r="I681" s="713">
        <v>0</v>
      </c>
      <c r="J681" s="714">
        <v>384136.96804674476</v>
      </c>
      <c r="K681" s="602">
        <v>82825</v>
      </c>
      <c r="L681" s="602">
        <v>1900</v>
      </c>
      <c r="M681" s="606">
        <v>545000</v>
      </c>
      <c r="N681" s="716">
        <v>545</v>
      </c>
      <c r="O681" s="717">
        <v>0</v>
      </c>
      <c r="P681" s="718">
        <v>0</v>
      </c>
      <c r="Q681" s="719">
        <v>0.70483847348026563</v>
      </c>
      <c r="R681" s="717">
        <v>4</v>
      </c>
      <c r="S681" s="720">
        <v>0</v>
      </c>
      <c r="T681" s="721">
        <v>0</v>
      </c>
      <c r="U681" s="721">
        <v>0</v>
      </c>
      <c r="V681" s="721">
        <v>1.0322218346629093</v>
      </c>
      <c r="W681" s="721">
        <v>1.2167778513897252</v>
      </c>
      <c r="X681" s="640">
        <v>1.0322218346629093</v>
      </c>
      <c r="Y681" s="722">
        <v>1.3152131585692612E-3</v>
      </c>
      <c r="Z681" s="723">
        <v>1.3575917395111626E-3</v>
      </c>
      <c r="AA681" s="724">
        <v>396514.56591905822</v>
      </c>
    </row>
    <row r="682" spans="3:27" ht="14.5" x14ac:dyDescent="0.35">
      <c r="C682" s="729"/>
      <c r="G682" s="594">
        <v>668</v>
      </c>
      <c r="H682" s="712">
        <v>399701.36369856476</v>
      </c>
      <c r="I682" s="713">
        <v>0</v>
      </c>
      <c r="J682" s="714">
        <v>399701.36369856476</v>
      </c>
      <c r="K682" s="602">
        <v>82825</v>
      </c>
      <c r="L682" s="602">
        <v>2000</v>
      </c>
      <c r="M682" s="606">
        <v>545000</v>
      </c>
      <c r="N682" s="716">
        <v>545</v>
      </c>
      <c r="O682" s="717">
        <v>0</v>
      </c>
      <c r="P682" s="718">
        <v>0</v>
      </c>
      <c r="Q682" s="719">
        <v>0.73339699761204546</v>
      </c>
      <c r="R682" s="717">
        <v>4</v>
      </c>
      <c r="S682" s="720">
        <v>0</v>
      </c>
      <c r="T682" s="721">
        <v>0</v>
      </c>
      <c r="U682" s="721">
        <v>0</v>
      </c>
      <c r="V682" s="721">
        <v>1.0248876638432769</v>
      </c>
      <c r="W682" s="721">
        <v>1.2081149292460753</v>
      </c>
      <c r="X682" s="640">
        <v>1.0248876638432769</v>
      </c>
      <c r="Y682" s="722">
        <v>1.3685027392897526E-3</v>
      </c>
      <c r="Z682" s="723">
        <v>1.4025615754337997E-3</v>
      </c>
      <c r="AA682" s="724">
        <v>409648.99687599402</v>
      </c>
    </row>
    <row r="683" spans="3:27" ht="14.5" x14ac:dyDescent="0.35">
      <c r="C683" s="729"/>
      <c r="G683" s="594">
        <v>669</v>
      </c>
      <c r="H683" s="712">
        <v>439388.93048525898</v>
      </c>
      <c r="I683" s="713">
        <v>0</v>
      </c>
      <c r="J683" s="714">
        <v>439388.93048525898</v>
      </c>
      <c r="K683" s="602">
        <v>82825</v>
      </c>
      <c r="L683" s="602">
        <v>2100</v>
      </c>
      <c r="M683" s="606">
        <v>545000</v>
      </c>
      <c r="N683" s="716">
        <v>545</v>
      </c>
      <c r="O683" s="717">
        <v>0</v>
      </c>
      <c r="P683" s="718">
        <v>0</v>
      </c>
      <c r="Q683" s="719">
        <v>0.80621822107386965</v>
      </c>
      <c r="R683" s="717">
        <v>4</v>
      </c>
      <c r="S683" s="720">
        <v>0</v>
      </c>
      <c r="T683" s="721">
        <v>0</v>
      </c>
      <c r="U683" s="721">
        <v>0</v>
      </c>
      <c r="V683" s="721">
        <v>1.0036499624195194</v>
      </c>
      <c r="W683" s="721">
        <v>1.1915283797566751</v>
      </c>
      <c r="X683" s="640">
        <v>1.0036499624195194</v>
      </c>
      <c r="Y683" s="722">
        <v>1.5043855477964955E-3</v>
      </c>
      <c r="Z683" s="723">
        <v>1.5098764985104207E-3</v>
      </c>
      <c r="AA683" s="724">
        <v>440992.68356908299</v>
      </c>
    </row>
    <row r="684" spans="3:27" ht="14.5" x14ac:dyDescent="0.35">
      <c r="C684" s="729"/>
      <c r="G684" s="594">
        <v>670</v>
      </c>
      <c r="H684" s="712">
        <v>325824.67387743795</v>
      </c>
      <c r="I684" s="713">
        <v>0</v>
      </c>
      <c r="J684" s="714">
        <v>325824.67387743795</v>
      </c>
      <c r="K684" s="602">
        <v>82825</v>
      </c>
      <c r="L684" s="602">
        <v>2200</v>
      </c>
      <c r="M684" s="606">
        <v>545000</v>
      </c>
      <c r="N684" s="716">
        <v>545</v>
      </c>
      <c r="O684" s="717">
        <v>0</v>
      </c>
      <c r="P684" s="718">
        <v>0</v>
      </c>
      <c r="Q684" s="719">
        <v>0.59784343830722564</v>
      </c>
      <c r="R684" s="717">
        <v>4</v>
      </c>
      <c r="S684" s="720">
        <v>0</v>
      </c>
      <c r="T684" s="721">
        <v>1.4113270929133395</v>
      </c>
      <c r="U684" s="721">
        <v>0</v>
      </c>
      <c r="V684" s="721">
        <v>1.0602675281123659</v>
      </c>
      <c r="W684" s="721">
        <v>0</v>
      </c>
      <c r="X684" s="640">
        <v>1.0602675281123659</v>
      </c>
      <c r="Y684" s="722">
        <v>1.1155627656695565E-3</v>
      </c>
      <c r="Z684" s="723">
        <v>1.1827949760106551E-3</v>
      </c>
      <c r="AA684" s="724">
        <v>345461.32157004887</v>
      </c>
    </row>
    <row r="685" spans="3:27" ht="14.5" x14ac:dyDescent="0.35">
      <c r="C685" s="729"/>
      <c r="G685" s="594">
        <v>671</v>
      </c>
      <c r="H685" s="712">
        <v>314843.27039508946</v>
      </c>
      <c r="I685" s="713">
        <v>0</v>
      </c>
      <c r="J685" s="714">
        <v>314843.27039508946</v>
      </c>
      <c r="K685" s="602">
        <v>82825</v>
      </c>
      <c r="L685" s="602">
        <v>2300</v>
      </c>
      <c r="M685" s="606">
        <v>545000</v>
      </c>
      <c r="N685" s="716">
        <v>545</v>
      </c>
      <c r="O685" s="717">
        <v>0</v>
      </c>
      <c r="P685" s="718">
        <v>0</v>
      </c>
      <c r="Q685" s="719">
        <v>0.57769407411943019</v>
      </c>
      <c r="R685" s="717">
        <v>4</v>
      </c>
      <c r="S685" s="720">
        <v>0</v>
      </c>
      <c r="T685" s="721">
        <v>1.4194862138077258</v>
      </c>
      <c r="U685" s="721">
        <v>0</v>
      </c>
      <c r="V685" s="721">
        <v>1.0679677116866237</v>
      </c>
      <c r="W685" s="721">
        <v>0</v>
      </c>
      <c r="X685" s="640">
        <v>1.0679677116866237</v>
      </c>
      <c r="Y685" s="722">
        <v>1.0779644932799397E-3</v>
      </c>
      <c r="Z685" s="723">
        <v>1.1512312731676081E-3</v>
      </c>
      <c r="AA685" s="724">
        <v>336242.44702377665</v>
      </c>
    </row>
    <row r="686" spans="3:27" ht="14.5" x14ac:dyDescent="0.35">
      <c r="C686" s="729"/>
      <c r="G686" s="594">
        <v>672</v>
      </c>
      <c r="H686" s="712">
        <v>407279.20034892758</v>
      </c>
      <c r="I686" s="713">
        <v>0</v>
      </c>
      <c r="J686" s="714">
        <v>407279.20034892758</v>
      </c>
      <c r="K686" s="602">
        <v>82825</v>
      </c>
      <c r="L686" s="602">
        <v>2400</v>
      </c>
      <c r="M686" s="606">
        <v>545000</v>
      </c>
      <c r="N686" s="716">
        <v>545</v>
      </c>
      <c r="O686" s="717">
        <v>0</v>
      </c>
      <c r="P686" s="718">
        <v>0</v>
      </c>
      <c r="Q686" s="719">
        <v>0.74730128504390381</v>
      </c>
      <c r="R686" s="717">
        <v>4</v>
      </c>
      <c r="S686" s="720">
        <v>0</v>
      </c>
      <c r="T686" s="721">
        <v>0</v>
      </c>
      <c r="U686" s="721">
        <v>0</v>
      </c>
      <c r="V686" s="721">
        <v>1.0210366612125945</v>
      </c>
      <c r="W686" s="721">
        <v>1.2043373081529274</v>
      </c>
      <c r="X686" s="640">
        <v>1.0210366612125945</v>
      </c>
      <c r="Y686" s="722">
        <v>1.3944478351932347E-3</v>
      </c>
      <c r="Z686" s="723">
        <v>1.4237823618808306E-3</v>
      </c>
      <c r="AA686" s="724">
        <v>415846.9949056044</v>
      </c>
    </row>
    <row r="687" spans="3:27" ht="14.5" x14ac:dyDescent="0.35">
      <c r="C687" s="729"/>
      <c r="G687" s="594">
        <v>673</v>
      </c>
      <c r="H687" s="712">
        <v>395801.87350420939</v>
      </c>
      <c r="I687" s="713">
        <v>0</v>
      </c>
      <c r="J687" s="714">
        <v>395801.87350420939</v>
      </c>
      <c r="K687" s="602">
        <v>82925</v>
      </c>
      <c r="L687" s="602">
        <v>100</v>
      </c>
      <c r="M687" s="606">
        <v>545000</v>
      </c>
      <c r="N687" s="716">
        <v>545</v>
      </c>
      <c r="O687" s="717">
        <v>0</v>
      </c>
      <c r="P687" s="718">
        <v>0</v>
      </c>
      <c r="Q687" s="719">
        <v>0.72624196973249433</v>
      </c>
      <c r="R687" s="717">
        <v>4</v>
      </c>
      <c r="S687" s="720">
        <v>0</v>
      </c>
      <c r="T687" s="721">
        <v>0</v>
      </c>
      <c r="U687" s="721">
        <v>0</v>
      </c>
      <c r="V687" s="721">
        <v>1.0267972294185661</v>
      </c>
      <c r="W687" s="721">
        <v>1.210171177747063</v>
      </c>
      <c r="X687" s="640">
        <v>1.0267972294185661</v>
      </c>
      <c r="Y687" s="722">
        <v>1.3551516139309876E-3</v>
      </c>
      <c r="Z687" s="723">
        <v>1.3914659226264363E-3</v>
      </c>
      <c r="AA687" s="724">
        <v>406408.26711279998</v>
      </c>
    </row>
    <row r="688" spans="3:27" ht="14.5" x14ac:dyDescent="0.35">
      <c r="C688" s="729"/>
      <c r="G688" s="594">
        <v>674</v>
      </c>
      <c r="H688" s="712">
        <v>364296.09836377489</v>
      </c>
      <c r="I688" s="713">
        <v>0</v>
      </c>
      <c r="J688" s="714">
        <v>364296.09836377489</v>
      </c>
      <c r="K688" s="602">
        <v>82925</v>
      </c>
      <c r="L688" s="602">
        <v>200</v>
      </c>
      <c r="M688" s="606">
        <v>545000</v>
      </c>
      <c r="N688" s="716">
        <v>545</v>
      </c>
      <c r="O688" s="717">
        <v>0</v>
      </c>
      <c r="P688" s="718">
        <v>0</v>
      </c>
      <c r="Q688" s="719">
        <v>0.6684332080069264</v>
      </c>
      <c r="R688" s="717">
        <v>4</v>
      </c>
      <c r="S688" s="720">
        <v>0</v>
      </c>
      <c r="T688" s="721">
        <v>0</v>
      </c>
      <c r="U688" s="721">
        <v>0</v>
      </c>
      <c r="V688" s="721">
        <v>1.0407988845068594</v>
      </c>
      <c r="W688" s="721">
        <v>1.229583887295691</v>
      </c>
      <c r="X688" s="640">
        <v>1.0407988845068594</v>
      </c>
      <c r="Y688" s="722">
        <v>1.2472817303154607E-3</v>
      </c>
      <c r="Z688" s="723">
        <v>1.298169433578117E-3</v>
      </c>
      <c r="AA688" s="724">
        <v>379158.97280721803</v>
      </c>
    </row>
    <row r="689" spans="3:27" ht="14.5" x14ac:dyDescent="0.35">
      <c r="C689" s="729"/>
      <c r="G689" s="594">
        <v>675</v>
      </c>
      <c r="H689" s="712">
        <v>439688.27693822852</v>
      </c>
      <c r="I689" s="713">
        <v>0</v>
      </c>
      <c r="J689" s="714">
        <v>439688.27693822852</v>
      </c>
      <c r="K689" s="602">
        <v>82925</v>
      </c>
      <c r="L689" s="602">
        <v>300</v>
      </c>
      <c r="M689" s="606">
        <v>545000</v>
      </c>
      <c r="N689" s="716">
        <v>545</v>
      </c>
      <c r="O689" s="717">
        <v>0</v>
      </c>
      <c r="P689" s="718">
        <v>0</v>
      </c>
      <c r="Q689" s="719">
        <v>0.80676748062060277</v>
      </c>
      <c r="R689" s="717">
        <v>4</v>
      </c>
      <c r="S689" s="720">
        <v>0</v>
      </c>
      <c r="T689" s="721">
        <v>0</v>
      </c>
      <c r="U689" s="721">
        <v>0</v>
      </c>
      <c r="V689" s="721">
        <v>1.0034919607006891</v>
      </c>
      <c r="W689" s="721">
        <v>1.1914333136627893</v>
      </c>
      <c r="X689" s="640">
        <v>1.0034919607006891</v>
      </c>
      <c r="Y689" s="722">
        <v>1.5054104540842669E-3</v>
      </c>
      <c r="Z689" s="723">
        <v>1.5106672882283358E-3</v>
      </c>
      <c r="AA689" s="724">
        <v>441223.65112185053</v>
      </c>
    </row>
    <row r="690" spans="3:27" ht="14.5" x14ac:dyDescent="0.35">
      <c r="C690" s="729"/>
      <c r="G690" s="594">
        <v>676</v>
      </c>
      <c r="H690" s="712">
        <v>413847.50405510666</v>
      </c>
      <c r="I690" s="713">
        <v>0</v>
      </c>
      <c r="J690" s="714">
        <v>413847.50405510666</v>
      </c>
      <c r="K690" s="602">
        <v>82925</v>
      </c>
      <c r="L690" s="602">
        <v>400</v>
      </c>
      <c r="M690" s="606">
        <v>545000</v>
      </c>
      <c r="N690" s="716">
        <v>545</v>
      </c>
      <c r="O690" s="717">
        <v>0</v>
      </c>
      <c r="P690" s="718">
        <v>0</v>
      </c>
      <c r="Q690" s="719">
        <v>0.75935321844973702</v>
      </c>
      <c r="R690" s="717">
        <v>4</v>
      </c>
      <c r="S690" s="720">
        <v>0</v>
      </c>
      <c r="T690" s="721">
        <v>0</v>
      </c>
      <c r="U690" s="721">
        <v>0</v>
      </c>
      <c r="V690" s="721">
        <v>1.0175643902874647</v>
      </c>
      <c r="W690" s="721">
        <v>1.2012961264940103</v>
      </c>
      <c r="X690" s="640">
        <v>1.0175643902874647</v>
      </c>
      <c r="Y690" s="722">
        <v>1.4169364790427763E-3</v>
      </c>
      <c r="Z690" s="723">
        <v>1.4418241043732296E-3</v>
      </c>
      <c r="AA690" s="724">
        <v>421116.48313582368</v>
      </c>
    </row>
    <row r="691" spans="3:27" ht="14.5" x14ac:dyDescent="0.35">
      <c r="C691" s="729"/>
      <c r="G691" s="594">
        <v>677</v>
      </c>
      <c r="H691" s="712">
        <v>387010.34338541655</v>
      </c>
      <c r="I691" s="713">
        <v>0</v>
      </c>
      <c r="J691" s="714">
        <v>387010.34338541655</v>
      </c>
      <c r="K691" s="602">
        <v>82925</v>
      </c>
      <c r="L691" s="602">
        <v>500</v>
      </c>
      <c r="M691" s="606">
        <v>545000</v>
      </c>
      <c r="N691" s="716">
        <v>545</v>
      </c>
      <c r="O691" s="717">
        <v>0</v>
      </c>
      <c r="P691" s="718">
        <v>0</v>
      </c>
      <c r="Q691" s="719">
        <v>0.71011072180810375</v>
      </c>
      <c r="R691" s="717">
        <v>4</v>
      </c>
      <c r="S691" s="720">
        <v>0</v>
      </c>
      <c r="T691" s="721">
        <v>0</v>
      </c>
      <c r="U691" s="721">
        <v>0</v>
      </c>
      <c r="V691" s="721">
        <v>1.0309230173815997</v>
      </c>
      <c r="W691" s="721">
        <v>1.2150870578540103</v>
      </c>
      <c r="X691" s="640">
        <v>1.0309230173815997</v>
      </c>
      <c r="Y691" s="722">
        <v>1.3250510585093411E-3</v>
      </c>
      <c r="Z691" s="723">
        <v>1.3660256354231326E-3</v>
      </c>
      <c r="AA691" s="724">
        <v>398977.87096078269</v>
      </c>
    </row>
    <row r="692" spans="3:27" ht="14.5" x14ac:dyDescent="0.35">
      <c r="C692" s="729"/>
      <c r="G692" s="594">
        <v>678</v>
      </c>
      <c r="H692" s="712">
        <v>429995.66107810708</v>
      </c>
      <c r="I692" s="713">
        <v>0</v>
      </c>
      <c r="J692" s="714">
        <v>429995.66107810708</v>
      </c>
      <c r="K692" s="602">
        <v>82925</v>
      </c>
      <c r="L692" s="602">
        <v>600</v>
      </c>
      <c r="M692" s="606">
        <v>545000</v>
      </c>
      <c r="N692" s="716">
        <v>545</v>
      </c>
      <c r="O692" s="717">
        <v>0</v>
      </c>
      <c r="P692" s="718">
        <v>0</v>
      </c>
      <c r="Q692" s="719">
        <v>0.78898286436349918</v>
      </c>
      <c r="R692" s="717">
        <v>4</v>
      </c>
      <c r="S692" s="720">
        <v>0</v>
      </c>
      <c r="T692" s="721">
        <v>0</v>
      </c>
      <c r="U692" s="721">
        <v>0</v>
      </c>
      <c r="V692" s="721">
        <v>1.0087291898872657</v>
      </c>
      <c r="W692" s="721">
        <v>1.1947399663316745</v>
      </c>
      <c r="X692" s="640">
        <v>1.0087291898872657</v>
      </c>
      <c r="Y692" s="722">
        <v>1.4722247495554657E-3</v>
      </c>
      <c r="Z692" s="723">
        <v>1.4850760789510676E-3</v>
      </c>
      <c r="AA692" s="724">
        <v>433749.17485435819</v>
      </c>
    </row>
    <row r="693" spans="3:27" ht="14.5" x14ac:dyDescent="0.35">
      <c r="C693" s="729"/>
      <c r="G693" s="594">
        <v>679</v>
      </c>
      <c r="H693" s="712">
        <v>442409.92743780074</v>
      </c>
      <c r="I693" s="713">
        <v>0</v>
      </c>
      <c r="J693" s="714">
        <v>442409.92743780074</v>
      </c>
      <c r="K693" s="602">
        <v>82925</v>
      </c>
      <c r="L693" s="602">
        <v>700</v>
      </c>
      <c r="M693" s="606">
        <v>545000</v>
      </c>
      <c r="N693" s="716">
        <v>545</v>
      </c>
      <c r="O693" s="717">
        <v>0</v>
      </c>
      <c r="P693" s="718">
        <v>0</v>
      </c>
      <c r="Q693" s="719">
        <v>0.81176133474825829</v>
      </c>
      <c r="R693" s="717">
        <v>4</v>
      </c>
      <c r="S693" s="720">
        <v>0</v>
      </c>
      <c r="T693" s="721">
        <v>0</v>
      </c>
      <c r="U693" s="721">
        <v>0</v>
      </c>
      <c r="V693" s="721">
        <v>1.0020712656142798</v>
      </c>
      <c r="W693" s="721">
        <v>1.1905896088943266</v>
      </c>
      <c r="X693" s="640">
        <v>1.0020712656142798</v>
      </c>
      <c r="Y693" s="722">
        <v>1.514728876542447E-3</v>
      </c>
      <c r="Z693" s="723">
        <v>1.5178662823793862E-3</v>
      </c>
      <c r="AA693" s="724">
        <v>443326.27590791869</v>
      </c>
    </row>
    <row r="694" spans="3:27" ht="14.5" x14ac:dyDescent="0.35">
      <c r="C694" s="729"/>
      <c r="G694" s="594">
        <v>680</v>
      </c>
      <c r="H694" s="712">
        <v>409768.3450735751</v>
      </c>
      <c r="I694" s="713">
        <v>0</v>
      </c>
      <c r="J694" s="714">
        <v>409768.3450735751</v>
      </c>
      <c r="K694" s="602">
        <v>82925</v>
      </c>
      <c r="L694" s="602">
        <v>800</v>
      </c>
      <c r="M694" s="606">
        <v>545000</v>
      </c>
      <c r="N694" s="716">
        <v>545</v>
      </c>
      <c r="O694" s="717">
        <v>0</v>
      </c>
      <c r="P694" s="718">
        <v>0</v>
      </c>
      <c r="Q694" s="719">
        <v>0.75186852307078</v>
      </c>
      <c r="R694" s="717">
        <v>4</v>
      </c>
      <c r="S694" s="720">
        <v>0</v>
      </c>
      <c r="T694" s="721">
        <v>0</v>
      </c>
      <c r="U694" s="721">
        <v>0</v>
      </c>
      <c r="V694" s="721">
        <v>1.0197340361749987</v>
      </c>
      <c r="W694" s="721">
        <v>1.203159331487397</v>
      </c>
      <c r="X694" s="640">
        <v>1.0197340361749987</v>
      </c>
      <c r="Y694" s="722">
        <v>1.4029702013484268E-3</v>
      </c>
      <c r="Z694" s="723">
        <v>1.4306564660542817E-3</v>
      </c>
      <c r="AA694" s="724">
        <v>417854.72841862636</v>
      </c>
    </row>
    <row r="695" spans="3:27" ht="14.5" x14ac:dyDescent="0.35">
      <c r="C695" s="729"/>
      <c r="G695" s="594">
        <v>681</v>
      </c>
      <c r="H695" s="712">
        <v>411519.52201994369</v>
      </c>
      <c r="I695" s="713">
        <v>0</v>
      </c>
      <c r="J695" s="714">
        <v>411519.52201994369</v>
      </c>
      <c r="K695" s="602">
        <v>82925</v>
      </c>
      <c r="L695" s="602">
        <v>900</v>
      </c>
      <c r="M695" s="606">
        <v>545000</v>
      </c>
      <c r="N695" s="716">
        <v>545</v>
      </c>
      <c r="O695" s="717">
        <v>0</v>
      </c>
      <c r="P695" s="718">
        <v>0</v>
      </c>
      <c r="Q695" s="719">
        <v>0.75508169177971318</v>
      </c>
      <c r="R695" s="717">
        <v>4</v>
      </c>
      <c r="S695" s="720">
        <v>0</v>
      </c>
      <c r="T695" s="721">
        <v>0</v>
      </c>
      <c r="U695" s="721">
        <v>0</v>
      </c>
      <c r="V695" s="721">
        <v>1.0188076114980795</v>
      </c>
      <c r="W695" s="721">
        <v>1.2023492296100677</v>
      </c>
      <c r="X695" s="640">
        <v>1.0188076114980795</v>
      </c>
      <c r="Y695" s="722">
        <v>1.4089659038046582E-3</v>
      </c>
      <c r="Z695" s="723">
        <v>1.4354651871374567E-3</v>
      </c>
      <c r="AA695" s="724">
        <v>419259.22131397016</v>
      </c>
    </row>
    <row r="696" spans="3:27" ht="14.5" x14ac:dyDescent="0.35">
      <c r="C696" s="729"/>
      <c r="G696" s="594">
        <v>682</v>
      </c>
      <c r="H696" s="712">
        <v>397414.30360320461</v>
      </c>
      <c r="I696" s="713">
        <v>0</v>
      </c>
      <c r="J696" s="714">
        <v>397414.30360320461</v>
      </c>
      <c r="K696" s="602">
        <v>82925</v>
      </c>
      <c r="L696" s="602">
        <v>1000</v>
      </c>
      <c r="M696" s="606">
        <v>545000</v>
      </c>
      <c r="N696" s="716">
        <v>545</v>
      </c>
      <c r="O696" s="717">
        <v>0</v>
      </c>
      <c r="P696" s="718">
        <v>0</v>
      </c>
      <c r="Q696" s="719">
        <v>0.72920055707010023</v>
      </c>
      <c r="R696" s="717">
        <v>4</v>
      </c>
      <c r="S696" s="720">
        <v>0</v>
      </c>
      <c r="T696" s="721">
        <v>0</v>
      </c>
      <c r="U696" s="721">
        <v>0</v>
      </c>
      <c r="V696" s="721">
        <v>1.0260136969170794</v>
      </c>
      <c r="W696" s="721">
        <v>1.2093116692481085</v>
      </c>
      <c r="X696" s="640">
        <v>1.0260136969170794</v>
      </c>
      <c r="Y696" s="722">
        <v>1.3606722731225643E-3</v>
      </c>
      <c r="Z696" s="723">
        <v>1.3960683892390482E-3</v>
      </c>
      <c r="AA696" s="724">
        <v>407752.51884765056</v>
      </c>
    </row>
    <row r="697" spans="3:27" ht="14.5" x14ac:dyDescent="0.35">
      <c r="C697" s="729"/>
      <c r="G697" s="594">
        <v>683</v>
      </c>
      <c r="H697" s="712">
        <v>427926.79414669209</v>
      </c>
      <c r="I697" s="713">
        <v>0</v>
      </c>
      <c r="J697" s="714">
        <v>427926.79414669209</v>
      </c>
      <c r="K697" s="602">
        <v>82925</v>
      </c>
      <c r="L697" s="602">
        <v>1100</v>
      </c>
      <c r="M697" s="606">
        <v>545000</v>
      </c>
      <c r="N697" s="716">
        <v>545</v>
      </c>
      <c r="O697" s="717">
        <v>0</v>
      </c>
      <c r="P697" s="718">
        <v>0</v>
      </c>
      <c r="Q697" s="719">
        <v>0.78518677825081118</v>
      </c>
      <c r="R697" s="717">
        <v>4</v>
      </c>
      <c r="S697" s="720">
        <v>0</v>
      </c>
      <c r="T697" s="721">
        <v>0</v>
      </c>
      <c r="U697" s="721">
        <v>0</v>
      </c>
      <c r="V697" s="721">
        <v>1.0098668577166059</v>
      </c>
      <c r="W697" s="721">
        <v>1.1955068286757471</v>
      </c>
      <c r="X697" s="640">
        <v>1.0098668577166059</v>
      </c>
      <c r="Y697" s="722">
        <v>1.4651413359872234E-3</v>
      </c>
      <c r="Z697" s="723">
        <v>1.4795976770841273E-3</v>
      </c>
      <c r="AA697" s="724">
        <v>432149.08693766082</v>
      </c>
    </row>
    <row r="698" spans="3:27" ht="14.5" x14ac:dyDescent="0.35">
      <c r="C698" s="729"/>
      <c r="G698" s="594">
        <v>684</v>
      </c>
      <c r="H698" s="712">
        <v>437350.71506122261</v>
      </c>
      <c r="I698" s="713">
        <v>0</v>
      </c>
      <c r="J698" s="714">
        <v>437350.71506122261</v>
      </c>
      <c r="K698" s="602">
        <v>82925</v>
      </c>
      <c r="L698" s="602">
        <v>1200</v>
      </c>
      <c r="M698" s="606">
        <v>545000</v>
      </c>
      <c r="N698" s="716">
        <v>545</v>
      </c>
      <c r="O698" s="717">
        <v>0</v>
      </c>
      <c r="P698" s="718">
        <v>0</v>
      </c>
      <c r="Q698" s="719">
        <v>0.8024783762591241</v>
      </c>
      <c r="R698" s="717">
        <v>4</v>
      </c>
      <c r="S698" s="720">
        <v>0</v>
      </c>
      <c r="T698" s="721">
        <v>0</v>
      </c>
      <c r="U698" s="721">
        <v>0</v>
      </c>
      <c r="V698" s="721">
        <v>1.0047337748399237</v>
      </c>
      <c r="W698" s="721">
        <v>1.1921876304617391</v>
      </c>
      <c r="X698" s="640">
        <v>1.0047337748399237</v>
      </c>
      <c r="Y698" s="722">
        <v>1.49740707925877E-3</v>
      </c>
      <c r="Z698" s="723">
        <v>1.5044954672156887E-3</v>
      </c>
      <c r="AA698" s="724">
        <v>439421.03487240203</v>
      </c>
    </row>
    <row r="699" spans="3:27" ht="14.5" x14ac:dyDescent="0.35">
      <c r="C699" s="729"/>
      <c r="G699" s="594">
        <v>685</v>
      </c>
      <c r="H699" s="712">
        <v>455459.45241857588</v>
      </c>
      <c r="I699" s="713">
        <v>0</v>
      </c>
      <c r="J699" s="714">
        <v>455459.45241857588</v>
      </c>
      <c r="K699" s="602">
        <v>82925</v>
      </c>
      <c r="L699" s="602">
        <v>1300</v>
      </c>
      <c r="M699" s="606">
        <v>545000</v>
      </c>
      <c r="N699" s="716">
        <v>545</v>
      </c>
      <c r="O699" s="717">
        <v>0</v>
      </c>
      <c r="P699" s="718">
        <v>0</v>
      </c>
      <c r="Q699" s="719">
        <v>0.8357054172817906</v>
      </c>
      <c r="R699" s="717">
        <v>4</v>
      </c>
      <c r="S699" s="720">
        <v>0</v>
      </c>
      <c r="T699" s="721">
        <v>0</v>
      </c>
      <c r="U699" s="721">
        <v>0</v>
      </c>
      <c r="V699" s="721">
        <v>0.99582684404932209</v>
      </c>
      <c r="W699" s="721">
        <v>0</v>
      </c>
      <c r="X699" s="640">
        <v>0.99582684404932209</v>
      </c>
      <c r="Y699" s="722">
        <v>1.5594080102771237E-3</v>
      </c>
      <c r="Z699" s="723">
        <v>1.5529003574595009E-3</v>
      </c>
      <c r="AA699" s="724">
        <v>453558.74909442279</v>
      </c>
    </row>
    <row r="700" spans="3:27" ht="14.5" x14ac:dyDescent="0.35">
      <c r="C700" s="729"/>
      <c r="G700" s="594">
        <v>686</v>
      </c>
      <c r="H700" s="712">
        <v>343955.0028829166</v>
      </c>
      <c r="I700" s="713">
        <v>0</v>
      </c>
      <c r="J700" s="714">
        <v>343955.0028829166</v>
      </c>
      <c r="K700" s="602">
        <v>82925</v>
      </c>
      <c r="L700" s="602">
        <v>1400</v>
      </c>
      <c r="M700" s="606">
        <v>545000</v>
      </c>
      <c r="N700" s="716">
        <v>545</v>
      </c>
      <c r="O700" s="717">
        <v>0</v>
      </c>
      <c r="P700" s="718">
        <v>0</v>
      </c>
      <c r="Q700" s="719">
        <v>0.63111009703287446</v>
      </c>
      <c r="R700" s="717">
        <v>4</v>
      </c>
      <c r="S700" s="720">
        <v>0</v>
      </c>
      <c r="T700" s="721">
        <v>1.3997095653772758</v>
      </c>
      <c r="U700" s="721">
        <v>0</v>
      </c>
      <c r="V700" s="721">
        <v>1.0500286975498234</v>
      </c>
      <c r="W700" s="721">
        <v>1.2447639586825643</v>
      </c>
      <c r="X700" s="640">
        <v>1.0500286975498234</v>
      </c>
      <c r="Y700" s="722">
        <v>1.1776376224542171E-3</v>
      </c>
      <c r="Z700" s="723">
        <v>1.2365532988912722E-3</v>
      </c>
      <c r="AA700" s="724">
        <v>361162.62369289465</v>
      </c>
    </row>
    <row r="701" spans="3:27" ht="14.5" x14ac:dyDescent="0.35">
      <c r="C701" s="729"/>
      <c r="G701" s="594">
        <v>687</v>
      </c>
      <c r="H701" s="712">
        <v>428258.9725539069</v>
      </c>
      <c r="I701" s="713">
        <v>0</v>
      </c>
      <c r="J701" s="714">
        <v>428258.9725539069</v>
      </c>
      <c r="K701" s="602">
        <v>82925</v>
      </c>
      <c r="L701" s="602">
        <v>1500</v>
      </c>
      <c r="M701" s="606">
        <v>545000</v>
      </c>
      <c r="N701" s="716">
        <v>545</v>
      </c>
      <c r="O701" s="717">
        <v>0</v>
      </c>
      <c r="P701" s="718">
        <v>0</v>
      </c>
      <c r="Q701" s="719">
        <v>0.78579627991542556</v>
      </c>
      <c r="R701" s="717">
        <v>4</v>
      </c>
      <c r="S701" s="720">
        <v>0</v>
      </c>
      <c r="T701" s="721">
        <v>0</v>
      </c>
      <c r="U701" s="721">
        <v>0</v>
      </c>
      <c r="V701" s="721">
        <v>1.0096840059935239</v>
      </c>
      <c r="W701" s="721">
        <v>1.1953822531007821</v>
      </c>
      <c r="X701" s="640">
        <v>1.0096840059935239</v>
      </c>
      <c r="Y701" s="722">
        <v>1.4662786527479168E-3</v>
      </c>
      <c r="Z701" s="723">
        <v>1.4804781040093039E-3</v>
      </c>
      <c r="AA701" s="724">
        <v>432406.23501089931</v>
      </c>
    </row>
    <row r="702" spans="3:27" ht="14.5" x14ac:dyDescent="0.35">
      <c r="C702" s="729"/>
      <c r="G702" s="594">
        <v>688</v>
      </c>
      <c r="H702" s="712">
        <v>392914.69133874972</v>
      </c>
      <c r="I702" s="713">
        <v>0</v>
      </c>
      <c r="J702" s="714">
        <v>392914.69133874972</v>
      </c>
      <c r="K702" s="602">
        <v>82925</v>
      </c>
      <c r="L702" s="602">
        <v>1600</v>
      </c>
      <c r="M702" s="606">
        <v>545000</v>
      </c>
      <c r="N702" s="716">
        <v>545</v>
      </c>
      <c r="O702" s="717">
        <v>0</v>
      </c>
      <c r="P702" s="718">
        <v>0</v>
      </c>
      <c r="Q702" s="719">
        <v>0.72094438777752246</v>
      </c>
      <c r="R702" s="717">
        <v>4</v>
      </c>
      <c r="S702" s="720">
        <v>0</v>
      </c>
      <c r="T702" s="721">
        <v>0</v>
      </c>
      <c r="U702" s="721">
        <v>0</v>
      </c>
      <c r="V702" s="721">
        <v>1.028178967701411</v>
      </c>
      <c r="W702" s="721">
        <v>1.2117427970244932</v>
      </c>
      <c r="X702" s="640">
        <v>1.028178967701411</v>
      </c>
      <c r="Y702" s="722">
        <v>1.3452664419973742E-3</v>
      </c>
      <c r="Z702" s="723">
        <v>1.3831746616162102E-3</v>
      </c>
      <c r="AA702" s="724">
        <v>403986.62173539423</v>
      </c>
    </row>
    <row r="703" spans="3:27" ht="14.5" x14ac:dyDescent="0.35">
      <c r="C703" s="729"/>
      <c r="G703" s="594">
        <v>689</v>
      </c>
      <c r="H703" s="712">
        <v>376281.74600054399</v>
      </c>
      <c r="I703" s="713">
        <v>0</v>
      </c>
      <c r="J703" s="714">
        <v>376281.74600054399</v>
      </c>
      <c r="K703" s="602">
        <v>82925</v>
      </c>
      <c r="L703" s="602">
        <v>1700</v>
      </c>
      <c r="M703" s="606">
        <v>545000</v>
      </c>
      <c r="N703" s="716">
        <v>545</v>
      </c>
      <c r="O703" s="717">
        <v>0</v>
      </c>
      <c r="P703" s="718">
        <v>0</v>
      </c>
      <c r="Q703" s="719">
        <v>0.69042522201934675</v>
      </c>
      <c r="R703" s="717">
        <v>4</v>
      </c>
      <c r="S703" s="720">
        <v>0</v>
      </c>
      <c r="T703" s="721">
        <v>0</v>
      </c>
      <c r="U703" s="721">
        <v>0</v>
      </c>
      <c r="V703" s="721">
        <v>1.0356738449157099</v>
      </c>
      <c r="W703" s="721">
        <v>1.2216116298938167</v>
      </c>
      <c r="X703" s="640">
        <v>1.0356738449157099</v>
      </c>
      <c r="Y703" s="722">
        <v>1.2883183469316855E-3</v>
      </c>
      <c r="Z703" s="723">
        <v>1.3342776158421902E-3</v>
      </c>
      <c r="AA703" s="724">
        <v>389705.16265197995</v>
      </c>
    </row>
    <row r="704" spans="3:27" ht="14.5" x14ac:dyDescent="0.35">
      <c r="C704" s="729"/>
      <c r="G704" s="594">
        <v>690</v>
      </c>
      <c r="H704" s="712">
        <v>382005.26941469888</v>
      </c>
      <c r="I704" s="713">
        <v>0</v>
      </c>
      <c r="J704" s="714">
        <v>382005.26941469888</v>
      </c>
      <c r="K704" s="602">
        <v>82925</v>
      </c>
      <c r="L704" s="602">
        <v>1800</v>
      </c>
      <c r="M704" s="606">
        <v>545000</v>
      </c>
      <c r="N704" s="716">
        <v>545</v>
      </c>
      <c r="O704" s="717">
        <v>0</v>
      </c>
      <c r="P704" s="718">
        <v>0</v>
      </c>
      <c r="Q704" s="719">
        <v>0.70092709984348422</v>
      </c>
      <c r="R704" s="717">
        <v>4</v>
      </c>
      <c r="S704" s="720">
        <v>0</v>
      </c>
      <c r="T704" s="721">
        <v>0</v>
      </c>
      <c r="U704" s="721">
        <v>0</v>
      </c>
      <c r="V704" s="721">
        <v>1.0331716710990015</v>
      </c>
      <c r="W704" s="721">
        <v>1.2180589918697633</v>
      </c>
      <c r="X704" s="640">
        <v>1.0331716710990015</v>
      </c>
      <c r="Y704" s="722">
        <v>1.3079146210053638E-3</v>
      </c>
      <c r="Z704" s="723">
        <v>1.3513003346389289E-3</v>
      </c>
      <c r="AA704" s="724">
        <v>394677.02256980876</v>
      </c>
    </row>
    <row r="705" spans="3:27" ht="14.5" x14ac:dyDescent="0.35">
      <c r="C705" s="729"/>
      <c r="G705" s="594">
        <v>691</v>
      </c>
      <c r="H705" s="712">
        <v>386667.17409706325</v>
      </c>
      <c r="I705" s="713">
        <v>0</v>
      </c>
      <c r="J705" s="714">
        <v>386667.17409706325</v>
      </c>
      <c r="K705" s="602">
        <v>82925</v>
      </c>
      <c r="L705" s="602">
        <v>1900</v>
      </c>
      <c r="M705" s="606">
        <v>545000</v>
      </c>
      <c r="N705" s="716">
        <v>545</v>
      </c>
      <c r="O705" s="717">
        <v>0</v>
      </c>
      <c r="P705" s="718">
        <v>0</v>
      </c>
      <c r="Q705" s="719">
        <v>0.70948105338910683</v>
      </c>
      <c r="R705" s="717">
        <v>4</v>
      </c>
      <c r="S705" s="720">
        <v>0</v>
      </c>
      <c r="T705" s="721">
        <v>0</v>
      </c>
      <c r="U705" s="721">
        <v>0</v>
      </c>
      <c r="V705" s="721">
        <v>1.0310793223290382</v>
      </c>
      <c r="W705" s="721">
        <v>1.2152868115276667</v>
      </c>
      <c r="X705" s="640">
        <v>1.0310793223290382</v>
      </c>
      <c r="Y705" s="722">
        <v>1.3238761110265355E-3</v>
      </c>
      <c r="Z705" s="723">
        <v>1.3650212834048427E-3</v>
      </c>
      <c r="AA705" s="724">
        <v>398684.52783488424</v>
      </c>
    </row>
    <row r="706" spans="3:27" ht="14.5" x14ac:dyDescent="0.35">
      <c r="C706" s="729"/>
      <c r="G706" s="594">
        <v>692</v>
      </c>
      <c r="H706" s="712">
        <v>409117.94973892666</v>
      </c>
      <c r="I706" s="713">
        <v>0</v>
      </c>
      <c r="J706" s="714">
        <v>409117.94973892666</v>
      </c>
      <c r="K706" s="602">
        <v>82925</v>
      </c>
      <c r="L706" s="602">
        <v>2000</v>
      </c>
      <c r="M706" s="606">
        <v>545000</v>
      </c>
      <c r="N706" s="716">
        <v>545</v>
      </c>
      <c r="O706" s="717">
        <v>0</v>
      </c>
      <c r="P706" s="718">
        <v>0</v>
      </c>
      <c r="Q706" s="719">
        <v>0.75067513713564527</v>
      </c>
      <c r="R706" s="717">
        <v>4</v>
      </c>
      <c r="S706" s="720">
        <v>0</v>
      </c>
      <c r="T706" s="721">
        <v>0</v>
      </c>
      <c r="U706" s="721">
        <v>0</v>
      </c>
      <c r="V706" s="721">
        <v>1.020076059762193</v>
      </c>
      <c r="W706" s="721">
        <v>1.2034641269758857</v>
      </c>
      <c r="X706" s="640">
        <v>1.020076059762193</v>
      </c>
      <c r="Y706" s="722">
        <v>1.4007433693235081E-3</v>
      </c>
      <c r="Z706" s="723">
        <v>1.4288647769175424E-3</v>
      </c>
      <c r="AA706" s="724">
        <v>417331.42614767118</v>
      </c>
    </row>
    <row r="707" spans="3:27" ht="14.5" x14ac:dyDescent="0.35">
      <c r="C707" s="729"/>
      <c r="G707" s="594">
        <v>693</v>
      </c>
      <c r="H707" s="712">
        <v>381416.61750122311</v>
      </c>
      <c r="I707" s="713">
        <v>0</v>
      </c>
      <c r="J707" s="714">
        <v>381416.61750122311</v>
      </c>
      <c r="K707" s="602">
        <v>82925</v>
      </c>
      <c r="L707" s="602">
        <v>2100</v>
      </c>
      <c r="M707" s="606">
        <v>545000</v>
      </c>
      <c r="N707" s="716">
        <v>545</v>
      </c>
      <c r="O707" s="717">
        <v>0</v>
      </c>
      <c r="P707" s="718">
        <v>0</v>
      </c>
      <c r="Q707" s="719">
        <v>0.69984700458940019</v>
      </c>
      <c r="R707" s="717">
        <v>4</v>
      </c>
      <c r="S707" s="720">
        <v>0</v>
      </c>
      <c r="T707" s="721">
        <v>0</v>
      </c>
      <c r="U707" s="721">
        <v>0</v>
      </c>
      <c r="V707" s="721">
        <v>1.0334320675917361</v>
      </c>
      <c r="W707" s="721">
        <v>1.2184167874450753</v>
      </c>
      <c r="X707" s="640">
        <v>1.0334320675917361</v>
      </c>
      <c r="Y707" s="722">
        <v>1.3058991869107049E-3</v>
      </c>
      <c r="Z707" s="723">
        <v>1.3495580967954968E-3</v>
      </c>
      <c r="AA707" s="724">
        <v>394168.16363813536</v>
      </c>
    </row>
    <row r="708" spans="3:27" ht="14.5" x14ac:dyDescent="0.35">
      <c r="C708" s="729"/>
      <c r="G708" s="594">
        <v>694</v>
      </c>
      <c r="H708" s="712">
        <v>405547.31946564163</v>
      </c>
      <c r="I708" s="713">
        <v>0</v>
      </c>
      <c r="J708" s="714">
        <v>405547.31946564163</v>
      </c>
      <c r="K708" s="602">
        <v>82925</v>
      </c>
      <c r="L708" s="602">
        <v>2200</v>
      </c>
      <c r="M708" s="606">
        <v>545000</v>
      </c>
      <c r="N708" s="716">
        <v>545</v>
      </c>
      <c r="O708" s="717">
        <v>0</v>
      </c>
      <c r="P708" s="718">
        <v>0</v>
      </c>
      <c r="Q708" s="719">
        <v>0.74412352195530573</v>
      </c>
      <c r="R708" s="717">
        <v>4</v>
      </c>
      <c r="S708" s="720">
        <v>0</v>
      </c>
      <c r="T708" s="721">
        <v>0</v>
      </c>
      <c r="U708" s="721">
        <v>0</v>
      </c>
      <c r="V708" s="721">
        <v>1.02193248528501</v>
      </c>
      <c r="W708" s="721">
        <v>1.2051752586947839</v>
      </c>
      <c r="X708" s="640">
        <v>1.02193248528501</v>
      </c>
      <c r="Y708" s="722">
        <v>1.3885181988493173E-3</v>
      </c>
      <c r="Z708" s="723">
        <v>1.4189718538135485E-3</v>
      </c>
      <c r="AA708" s="724">
        <v>414441.98008219706</v>
      </c>
    </row>
    <row r="709" spans="3:27" ht="14.5" x14ac:dyDescent="0.35">
      <c r="C709" s="729"/>
      <c r="G709" s="594">
        <v>695</v>
      </c>
      <c r="H709" s="712">
        <v>417464.00735945802</v>
      </c>
      <c r="I709" s="713">
        <v>0</v>
      </c>
      <c r="J709" s="714">
        <v>417464.00735945802</v>
      </c>
      <c r="K709" s="602">
        <v>82925</v>
      </c>
      <c r="L709" s="602">
        <v>2300</v>
      </c>
      <c r="M709" s="606">
        <v>545000</v>
      </c>
      <c r="N709" s="716">
        <v>545</v>
      </c>
      <c r="O709" s="717">
        <v>0</v>
      </c>
      <c r="P709" s="718">
        <v>0</v>
      </c>
      <c r="Q709" s="719">
        <v>0.76598900432928074</v>
      </c>
      <c r="R709" s="717">
        <v>4</v>
      </c>
      <c r="S709" s="720">
        <v>0</v>
      </c>
      <c r="T709" s="721">
        <v>0</v>
      </c>
      <c r="U709" s="721">
        <v>0</v>
      </c>
      <c r="V709" s="721">
        <v>1.0156102525823378</v>
      </c>
      <c r="W709" s="721">
        <v>1.199714089398664</v>
      </c>
      <c r="X709" s="640">
        <v>1.0156102525823378</v>
      </c>
      <c r="Y709" s="722">
        <v>1.4293187101987043E-3</v>
      </c>
      <c r="Z709" s="723">
        <v>1.4516307362855674E-3</v>
      </c>
      <c r="AA709" s="724">
        <v>423980.7259583741</v>
      </c>
    </row>
    <row r="710" spans="3:27" ht="14.5" x14ac:dyDescent="0.35">
      <c r="C710" s="729"/>
      <c r="G710" s="594">
        <v>696</v>
      </c>
      <c r="H710" s="712">
        <v>397558.01132292295</v>
      </c>
      <c r="I710" s="713">
        <v>0</v>
      </c>
      <c r="J710" s="714">
        <v>397558.01132292295</v>
      </c>
      <c r="K710" s="602">
        <v>82925</v>
      </c>
      <c r="L710" s="602">
        <v>2400</v>
      </c>
      <c r="M710" s="606">
        <v>545000</v>
      </c>
      <c r="N710" s="716">
        <v>545</v>
      </c>
      <c r="O710" s="717">
        <v>0</v>
      </c>
      <c r="P710" s="718">
        <v>0</v>
      </c>
      <c r="Q710" s="719">
        <v>0.72946424095949169</v>
      </c>
      <c r="R710" s="717">
        <v>4</v>
      </c>
      <c r="S710" s="720">
        <v>0</v>
      </c>
      <c r="T710" s="721">
        <v>0</v>
      </c>
      <c r="U710" s="721">
        <v>0</v>
      </c>
      <c r="V710" s="721">
        <v>1.0259434493267072</v>
      </c>
      <c r="W710" s="721">
        <v>1.2092356989506132</v>
      </c>
      <c r="X710" s="640">
        <v>1.0259434493267072</v>
      </c>
      <c r="Y710" s="722">
        <v>1.3611643014866206E-3</v>
      </c>
      <c r="Z710" s="723">
        <v>1.3964775985675615E-3</v>
      </c>
      <c r="AA710" s="724">
        <v>407872.03744410572</v>
      </c>
    </row>
    <row r="711" spans="3:27" ht="14.5" x14ac:dyDescent="0.35">
      <c r="C711" s="729"/>
      <c r="G711" s="594">
        <v>697</v>
      </c>
      <c r="H711" s="712">
        <v>381136.69044759485</v>
      </c>
      <c r="I711" s="713">
        <v>0</v>
      </c>
      <c r="J711" s="714">
        <v>381136.69044759485</v>
      </c>
      <c r="K711" s="602">
        <v>83025</v>
      </c>
      <c r="L711" s="602">
        <v>100</v>
      </c>
      <c r="M711" s="606">
        <v>545000</v>
      </c>
      <c r="N711" s="716">
        <v>545</v>
      </c>
      <c r="O711" s="717">
        <v>0</v>
      </c>
      <c r="P711" s="718">
        <v>0</v>
      </c>
      <c r="Q711" s="719">
        <v>0.69933337696806397</v>
      </c>
      <c r="R711" s="717">
        <v>4</v>
      </c>
      <c r="S711" s="720">
        <v>0</v>
      </c>
      <c r="T711" s="721">
        <v>0</v>
      </c>
      <c r="U711" s="721">
        <v>0</v>
      </c>
      <c r="V711" s="721">
        <v>1.0335556237842134</v>
      </c>
      <c r="W711" s="721">
        <v>1.2185875434324409</v>
      </c>
      <c r="X711" s="640">
        <v>1.0335556237842134</v>
      </c>
      <c r="Y711" s="722">
        <v>1.3049407690155373E-3</v>
      </c>
      <c r="Z711" s="723">
        <v>1.3487288705213048E-3</v>
      </c>
      <c r="AA711" s="724">
        <v>393925.96984261455</v>
      </c>
    </row>
    <row r="712" spans="3:27" ht="14.5" x14ac:dyDescent="0.35">
      <c r="C712" s="729"/>
      <c r="G712" s="594">
        <v>698</v>
      </c>
      <c r="H712" s="712">
        <v>377461.65383682813</v>
      </c>
      <c r="I712" s="713">
        <v>0</v>
      </c>
      <c r="J712" s="714">
        <v>377461.65383682813</v>
      </c>
      <c r="K712" s="602">
        <v>83025</v>
      </c>
      <c r="L712" s="602">
        <v>200</v>
      </c>
      <c r="M712" s="606">
        <v>545000</v>
      </c>
      <c r="N712" s="716">
        <v>545</v>
      </c>
      <c r="O712" s="717">
        <v>0</v>
      </c>
      <c r="P712" s="718">
        <v>0</v>
      </c>
      <c r="Q712" s="719">
        <v>0.69259019052629012</v>
      </c>
      <c r="R712" s="717">
        <v>4</v>
      </c>
      <c r="S712" s="720">
        <v>0</v>
      </c>
      <c r="T712" s="721">
        <v>0</v>
      </c>
      <c r="U712" s="721">
        <v>0</v>
      </c>
      <c r="V712" s="721">
        <v>1.0351629293787319</v>
      </c>
      <c r="W712" s="721">
        <v>1.2208657975688118</v>
      </c>
      <c r="X712" s="640">
        <v>1.0351629293787319</v>
      </c>
      <c r="Y712" s="722">
        <v>1.2923581307621005E-3</v>
      </c>
      <c r="Z712" s="723">
        <v>1.3378012284461181E-3</v>
      </c>
      <c r="AA712" s="724">
        <v>390734.31131387188</v>
      </c>
    </row>
    <row r="713" spans="3:27" ht="14.5" x14ac:dyDescent="0.35">
      <c r="C713" s="729"/>
      <c r="G713" s="594">
        <v>699</v>
      </c>
      <c r="H713" s="712">
        <v>422955.29504622624</v>
      </c>
      <c r="I713" s="713">
        <v>0</v>
      </c>
      <c r="J713" s="714">
        <v>422955.29504622624</v>
      </c>
      <c r="K713" s="602">
        <v>83025</v>
      </c>
      <c r="L713" s="602">
        <v>300</v>
      </c>
      <c r="M713" s="606">
        <v>545000</v>
      </c>
      <c r="N713" s="716">
        <v>545</v>
      </c>
      <c r="O713" s="717">
        <v>0</v>
      </c>
      <c r="P713" s="718">
        <v>0</v>
      </c>
      <c r="Q713" s="719">
        <v>0.77606476155270865</v>
      </c>
      <c r="R713" s="717">
        <v>4</v>
      </c>
      <c r="S713" s="720">
        <v>0</v>
      </c>
      <c r="T713" s="721">
        <v>0</v>
      </c>
      <c r="U713" s="721">
        <v>0</v>
      </c>
      <c r="V713" s="721">
        <v>1.0126048530277849</v>
      </c>
      <c r="W713" s="721">
        <v>1.1974374405883317</v>
      </c>
      <c r="X713" s="640">
        <v>1.0126048530277849</v>
      </c>
      <c r="Y713" s="722">
        <v>1.4481198525616754E-3</v>
      </c>
      <c r="Z713" s="723">
        <v>1.4663731904698328E-3</v>
      </c>
      <c r="AA713" s="724">
        <v>428286.58437760733</v>
      </c>
    </row>
    <row r="714" spans="3:27" ht="14.5" x14ac:dyDescent="0.35">
      <c r="C714" s="729"/>
      <c r="G714" s="594">
        <v>700</v>
      </c>
      <c r="H714" s="712">
        <v>376057.97443919512</v>
      </c>
      <c r="I714" s="713">
        <v>0</v>
      </c>
      <c r="J714" s="714">
        <v>376057.97443919512</v>
      </c>
      <c r="K714" s="602">
        <v>83025</v>
      </c>
      <c r="L714" s="602">
        <v>400</v>
      </c>
      <c r="M714" s="606">
        <v>545000</v>
      </c>
      <c r="N714" s="716">
        <v>545</v>
      </c>
      <c r="O714" s="717">
        <v>0</v>
      </c>
      <c r="P714" s="718">
        <v>0</v>
      </c>
      <c r="Q714" s="719">
        <v>0.6900146319985232</v>
      </c>
      <c r="R714" s="717">
        <v>4</v>
      </c>
      <c r="S714" s="720">
        <v>0</v>
      </c>
      <c r="T714" s="721">
        <v>0</v>
      </c>
      <c r="U714" s="721">
        <v>0</v>
      </c>
      <c r="V714" s="721">
        <v>1.0357705007663931</v>
      </c>
      <c r="W714" s="721">
        <v>1.2217538665433629</v>
      </c>
      <c r="X714" s="640">
        <v>1.0357705007663931</v>
      </c>
      <c r="Y714" s="722">
        <v>1.2875521949429923E-3</v>
      </c>
      <c r="Z714" s="723">
        <v>1.3336085817189716E-3</v>
      </c>
      <c r="AA714" s="724">
        <v>389509.75650208059</v>
      </c>
    </row>
    <row r="715" spans="3:27" ht="14.5" x14ac:dyDescent="0.35">
      <c r="C715" s="729"/>
      <c r="G715" s="594">
        <v>701</v>
      </c>
      <c r="H715" s="712">
        <v>342274.10257498175</v>
      </c>
      <c r="I715" s="713">
        <v>0</v>
      </c>
      <c r="J715" s="714">
        <v>342274.10257498175</v>
      </c>
      <c r="K715" s="602">
        <v>83025</v>
      </c>
      <c r="L715" s="602">
        <v>500</v>
      </c>
      <c r="M715" s="606">
        <v>545000</v>
      </c>
      <c r="N715" s="716">
        <v>545</v>
      </c>
      <c r="O715" s="717">
        <v>0</v>
      </c>
      <c r="P715" s="718">
        <v>0</v>
      </c>
      <c r="Q715" s="719">
        <v>0.62802587628437023</v>
      </c>
      <c r="R715" s="717">
        <v>4</v>
      </c>
      <c r="S715" s="720">
        <v>0</v>
      </c>
      <c r="T715" s="721">
        <v>1.4006895675556015</v>
      </c>
      <c r="U715" s="721">
        <v>0</v>
      </c>
      <c r="V715" s="721">
        <v>1.0508730289439434</v>
      </c>
      <c r="W715" s="721">
        <v>1.2461112698146399</v>
      </c>
      <c r="X715" s="640">
        <v>1.0508730289439434</v>
      </c>
      <c r="Y715" s="722">
        <v>1.171882534068738E-3</v>
      </c>
      <c r="Z715" s="723">
        <v>1.2314997481433186E-3</v>
      </c>
      <c r="AA715" s="724">
        <v>359686.62290204107</v>
      </c>
    </row>
    <row r="716" spans="3:27" ht="14.5" x14ac:dyDescent="0.35">
      <c r="C716" s="729"/>
      <c r="G716" s="594">
        <v>702</v>
      </c>
      <c r="H716" s="712">
        <v>399678.59092419094</v>
      </c>
      <c r="I716" s="713">
        <v>0</v>
      </c>
      <c r="J716" s="714">
        <v>399678.59092419094</v>
      </c>
      <c r="K716" s="602">
        <v>83025</v>
      </c>
      <c r="L716" s="602">
        <v>600</v>
      </c>
      <c r="M716" s="606">
        <v>545000</v>
      </c>
      <c r="N716" s="716">
        <v>545</v>
      </c>
      <c r="O716" s="717">
        <v>0</v>
      </c>
      <c r="P716" s="718">
        <v>0</v>
      </c>
      <c r="Q716" s="719">
        <v>0.73335521270493753</v>
      </c>
      <c r="R716" s="717">
        <v>4</v>
      </c>
      <c r="S716" s="720">
        <v>0</v>
      </c>
      <c r="T716" s="721">
        <v>0</v>
      </c>
      <c r="U716" s="721">
        <v>0</v>
      </c>
      <c r="V716" s="721">
        <v>1.0248989607065262</v>
      </c>
      <c r="W716" s="721">
        <v>1.2081267160539504</v>
      </c>
      <c r="X716" s="640">
        <v>1.0248989607065262</v>
      </c>
      <c r="Y716" s="722">
        <v>1.3684247695679998E-3</v>
      </c>
      <c r="Z716" s="723">
        <v>1.4024971241353107E-3</v>
      </c>
      <c r="AA716" s="724">
        <v>409630.17245485215</v>
      </c>
    </row>
    <row r="717" spans="3:27" ht="14.5" x14ac:dyDescent="0.35">
      <c r="C717" s="729"/>
      <c r="G717" s="594">
        <v>703</v>
      </c>
      <c r="H717" s="712">
        <v>350481.85591404414</v>
      </c>
      <c r="I717" s="713">
        <v>0</v>
      </c>
      <c r="J717" s="714">
        <v>350481.85591404414</v>
      </c>
      <c r="K717" s="602">
        <v>83025</v>
      </c>
      <c r="L717" s="602">
        <v>700</v>
      </c>
      <c r="M717" s="606">
        <v>545000</v>
      </c>
      <c r="N717" s="716">
        <v>545</v>
      </c>
      <c r="O717" s="717">
        <v>0</v>
      </c>
      <c r="P717" s="718">
        <v>0</v>
      </c>
      <c r="Q717" s="719">
        <v>0.64308597415420943</v>
      </c>
      <c r="R717" s="717">
        <v>4</v>
      </c>
      <c r="S717" s="720">
        <v>0</v>
      </c>
      <c r="T717" s="721">
        <v>1.396092360465369</v>
      </c>
      <c r="U717" s="721">
        <v>0</v>
      </c>
      <c r="V717" s="721">
        <v>1.0469000622510585</v>
      </c>
      <c r="W717" s="721">
        <v>1.2396668547409939</v>
      </c>
      <c r="X717" s="640">
        <v>1.0469000622510585</v>
      </c>
      <c r="Y717" s="722">
        <v>1.1999843469421921E-3</v>
      </c>
      <c r="Z717" s="723">
        <v>1.2562636875140766E-3</v>
      </c>
      <c r="AA717" s="724">
        <v>366919.47677427932</v>
      </c>
    </row>
    <row r="718" spans="3:27" ht="14.5" x14ac:dyDescent="0.35">
      <c r="C718" s="729"/>
      <c r="G718" s="594">
        <v>704</v>
      </c>
      <c r="H718" s="712">
        <v>437808.91078637569</v>
      </c>
      <c r="I718" s="713">
        <v>0</v>
      </c>
      <c r="J718" s="714">
        <v>437808.91078637569</v>
      </c>
      <c r="K718" s="602">
        <v>83025</v>
      </c>
      <c r="L718" s="602">
        <v>800</v>
      </c>
      <c r="M718" s="606">
        <v>545000</v>
      </c>
      <c r="N718" s="716">
        <v>545</v>
      </c>
      <c r="O718" s="717">
        <v>0</v>
      </c>
      <c r="P718" s="718">
        <v>0</v>
      </c>
      <c r="Q718" s="719">
        <v>0.80331910236032233</v>
      </c>
      <c r="R718" s="717">
        <v>4</v>
      </c>
      <c r="S718" s="720">
        <v>0</v>
      </c>
      <c r="T718" s="721">
        <v>0</v>
      </c>
      <c r="U718" s="721">
        <v>0</v>
      </c>
      <c r="V718" s="721">
        <v>1.0044889821740988</v>
      </c>
      <c r="W718" s="721">
        <v>1.19203761250736</v>
      </c>
      <c r="X718" s="640">
        <v>1.0044889821740988</v>
      </c>
      <c r="Y718" s="722">
        <v>1.4989758557553039E-3</v>
      </c>
      <c r="Z718" s="723">
        <v>1.5057047316511939E-3</v>
      </c>
      <c r="AA718" s="724">
        <v>439774.22718255734</v>
      </c>
    </row>
    <row r="719" spans="3:27" ht="14.5" x14ac:dyDescent="0.35">
      <c r="C719" s="729"/>
      <c r="G719" s="594">
        <v>705</v>
      </c>
      <c r="H719" s="712">
        <v>368922.74386670848</v>
      </c>
      <c r="I719" s="713">
        <v>0</v>
      </c>
      <c r="J719" s="714">
        <v>368922.74386670848</v>
      </c>
      <c r="K719" s="602">
        <v>83025</v>
      </c>
      <c r="L719" s="602">
        <v>900</v>
      </c>
      <c r="M719" s="606">
        <v>545000</v>
      </c>
      <c r="N719" s="716">
        <v>545</v>
      </c>
      <c r="O719" s="717">
        <v>0</v>
      </c>
      <c r="P719" s="718">
        <v>0</v>
      </c>
      <c r="Q719" s="719">
        <v>0.67692246581047433</v>
      </c>
      <c r="R719" s="717">
        <v>4</v>
      </c>
      <c r="S719" s="720">
        <v>0</v>
      </c>
      <c r="T719" s="721">
        <v>0</v>
      </c>
      <c r="U719" s="721">
        <v>0</v>
      </c>
      <c r="V719" s="721">
        <v>1.0388253072072366</v>
      </c>
      <c r="W719" s="721">
        <v>1.2264210285497663</v>
      </c>
      <c r="X719" s="640">
        <v>1.0388253072072366</v>
      </c>
      <c r="Y719" s="722">
        <v>1.2631224994984805E-3</v>
      </c>
      <c r="Z719" s="723">
        <v>1.3121636185818818E-3</v>
      </c>
      <c r="AA719" s="724">
        <v>383246.28273307014</v>
      </c>
    </row>
    <row r="720" spans="3:27" ht="14.5" x14ac:dyDescent="0.35">
      <c r="C720" s="729"/>
      <c r="G720" s="594">
        <v>706</v>
      </c>
      <c r="H720" s="712">
        <v>282412.45038013556</v>
      </c>
      <c r="I720" s="713">
        <v>0</v>
      </c>
      <c r="J720" s="714">
        <v>282412.45038013556</v>
      </c>
      <c r="K720" s="602">
        <v>83025</v>
      </c>
      <c r="L720" s="602">
        <v>1000</v>
      </c>
      <c r="M720" s="606">
        <v>545000</v>
      </c>
      <c r="N720" s="716">
        <v>545</v>
      </c>
      <c r="O720" s="717">
        <v>0</v>
      </c>
      <c r="P720" s="718">
        <v>0</v>
      </c>
      <c r="Q720" s="719">
        <v>0.51818798234887253</v>
      </c>
      <c r="R720" s="717">
        <v>4</v>
      </c>
      <c r="S720" s="720">
        <v>0</v>
      </c>
      <c r="T720" s="721">
        <v>1.4485254605166982</v>
      </c>
      <c r="U720" s="721">
        <v>0</v>
      </c>
      <c r="V720" s="721">
        <v>1.0975888423739271</v>
      </c>
      <c r="W720" s="721">
        <v>0</v>
      </c>
      <c r="X720" s="640">
        <v>1.0975888423739271</v>
      </c>
      <c r="Y720" s="722">
        <v>9.6692742896472292E-4</v>
      </c>
      <c r="Z720" s="723">
        <v>1.0612887574169879E-3</v>
      </c>
      <c r="AA720" s="724">
        <v>309972.75448471709</v>
      </c>
    </row>
    <row r="721" spans="3:27" ht="14.5" x14ac:dyDescent="0.35">
      <c r="C721" s="729"/>
      <c r="G721" s="594">
        <v>707</v>
      </c>
      <c r="H721" s="712">
        <v>273756.31476010795</v>
      </c>
      <c r="I721" s="713">
        <v>0</v>
      </c>
      <c r="J721" s="714">
        <v>273756.31476010795</v>
      </c>
      <c r="K721" s="602">
        <v>83025</v>
      </c>
      <c r="L721" s="602">
        <v>1100</v>
      </c>
      <c r="M721" s="606">
        <v>545000</v>
      </c>
      <c r="N721" s="716">
        <v>545</v>
      </c>
      <c r="O721" s="717">
        <v>0</v>
      </c>
      <c r="P721" s="718">
        <v>0</v>
      </c>
      <c r="Q721" s="719">
        <v>0.50230516469744579</v>
      </c>
      <c r="R721" s="717">
        <v>4</v>
      </c>
      <c r="S721" s="720">
        <v>0</v>
      </c>
      <c r="T721" s="721">
        <v>1.4575251049035298</v>
      </c>
      <c r="U721" s="721">
        <v>0</v>
      </c>
      <c r="V721" s="721">
        <v>1.1062469972528568</v>
      </c>
      <c r="W721" s="721">
        <v>0</v>
      </c>
      <c r="X721" s="640">
        <v>1.1062469972528568</v>
      </c>
      <c r="Y721" s="722">
        <v>9.3729043899286736E-4</v>
      </c>
      <c r="Z721" s="723">
        <v>1.0368747336896714E-3</v>
      </c>
      <c r="AA721" s="724">
        <v>302842.10118237737</v>
      </c>
    </row>
    <row r="722" spans="3:27" ht="14.5" x14ac:dyDescent="0.35">
      <c r="C722" s="729"/>
      <c r="G722" s="594">
        <v>708</v>
      </c>
      <c r="H722" s="712">
        <v>271982.92500961147</v>
      </c>
      <c r="I722" s="713">
        <v>0</v>
      </c>
      <c r="J722" s="714">
        <v>271982.92500961147</v>
      </c>
      <c r="K722" s="602">
        <v>83025</v>
      </c>
      <c r="L722" s="602">
        <v>1200</v>
      </c>
      <c r="M722" s="606">
        <v>545000</v>
      </c>
      <c r="N722" s="716">
        <v>545</v>
      </c>
      <c r="O722" s="717">
        <v>0</v>
      </c>
      <c r="P722" s="718">
        <v>0</v>
      </c>
      <c r="Q722" s="719">
        <v>0.49905123854974581</v>
      </c>
      <c r="R722" s="717">
        <v>4</v>
      </c>
      <c r="S722" s="720">
        <v>0</v>
      </c>
      <c r="T722" s="721">
        <v>1.4594338104974005</v>
      </c>
      <c r="U722" s="721">
        <v>0</v>
      </c>
      <c r="V722" s="721">
        <v>1.1079673121798983</v>
      </c>
      <c r="W722" s="721">
        <v>0</v>
      </c>
      <c r="X722" s="640">
        <v>1.1079673121798983</v>
      </c>
      <c r="Y722" s="722">
        <v>9.3121868404831066E-4</v>
      </c>
      <c r="Z722" s="723">
        <v>1.0317598624167087E-3</v>
      </c>
      <c r="AA722" s="724">
        <v>301348.19038172608</v>
      </c>
    </row>
    <row r="723" spans="3:27" ht="14.5" x14ac:dyDescent="0.35">
      <c r="C723" s="729"/>
      <c r="G723" s="594">
        <v>709</v>
      </c>
      <c r="H723" s="712">
        <v>322964.01305431419</v>
      </c>
      <c r="I723" s="713">
        <v>0</v>
      </c>
      <c r="J723" s="714">
        <v>322964.01305431419</v>
      </c>
      <c r="K723" s="602">
        <v>83025</v>
      </c>
      <c r="L723" s="602">
        <v>1300</v>
      </c>
      <c r="M723" s="606">
        <v>545000</v>
      </c>
      <c r="N723" s="716">
        <v>545</v>
      </c>
      <c r="O723" s="717">
        <v>0</v>
      </c>
      <c r="P723" s="718">
        <v>0</v>
      </c>
      <c r="Q723" s="719">
        <v>0.59259451936571406</v>
      </c>
      <c r="R723" s="717">
        <v>4</v>
      </c>
      <c r="S723" s="720">
        <v>0</v>
      </c>
      <c r="T723" s="721">
        <v>1.4133709812907385</v>
      </c>
      <c r="U723" s="721">
        <v>0</v>
      </c>
      <c r="V723" s="721">
        <v>1.0621516788677816</v>
      </c>
      <c r="W723" s="721">
        <v>0</v>
      </c>
      <c r="X723" s="640">
        <v>1.0621516788677816</v>
      </c>
      <c r="Y723" s="722">
        <v>1.1057683978535483E-3</v>
      </c>
      <c r="Z723" s="723">
        <v>1.1744937602190834E-3</v>
      </c>
      <c r="AA723" s="724">
        <v>343036.76867951592</v>
      </c>
    </row>
    <row r="724" spans="3:27" ht="14.5" x14ac:dyDescent="0.35">
      <c r="C724" s="729"/>
      <c r="G724" s="594">
        <v>710</v>
      </c>
      <c r="H724" s="712">
        <v>369365.55842002516</v>
      </c>
      <c r="I724" s="713">
        <v>0</v>
      </c>
      <c r="J724" s="714">
        <v>369365.55842002516</v>
      </c>
      <c r="K724" s="602">
        <v>83025</v>
      </c>
      <c r="L724" s="602">
        <v>1400</v>
      </c>
      <c r="M724" s="606">
        <v>545000</v>
      </c>
      <c r="N724" s="716">
        <v>545</v>
      </c>
      <c r="O724" s="717">
        <v>0</v>
      </c>
      <c r="P724" s="718">
        <v>0</v>
      </c>
      <c r="Q724" s="719">
        <v>0.67773496957802781</v>
      </c>
      <c r="R724" s="717">
        <v>4</v>
      </c>
      <c r="S724" s="720">
        <v>0</v>
      </c>
      <c r="T724" s="721">
        <v>0</v>
      </c>
      <c r="U724" s="721">
        <v>0</v>
      </c>
      <c r="V724" s="721">
        <v>1.0386366250086958</v>
      </c>
      <c r="W724" s="721">
        <v>1.2261239460147293</v>
      </c>
      <c r="X724" s="640">
        <v>1.0386366250086958</v>
      </c>
      <c r="Y724" s="722">
        <v>1.2646386137383815E-3</v>
      </c>
      <c r="Z724" s="723">
        <v>1.3134999816289082E-3</v>
      </c>
      <c r="AA724" s="724">
        <v>383636.59699182719</v>
      </c>
    </row>
    <row r="725" spans="3:27" ht="14.5" x14ac:dyDescent="0.35">
      <c r="C725" s="729"/>
      <c r="G725" s="594">
        <v>711</v>
      </c>
      <c r="H725" s="712">
        <v>443232.25368078612</v>
      </c>
      <c r="I725" s="713">
        <v>0</v>
      </c>
      <c r="J725" s="714">
        <v>443232.25368078612</v>
      </c>
      <c r="K725" s="602">
        <v>83025</v>
      </c>
      <c r="L725" s="602">
        <v>1500</v>
      </c>
      <c r="M725" s="606">
        <v>545000</v>
      </c>
      <c r="N725" s="716">
        <v>545</v>
      </c>
      <c r="O725" s="717">
        <v>0</v>
      </c>
      <c r="P725" s="718">
        <v>0</v>
      </c>
      <c r="Q725" s="719">
        <v>0.81327019023997449</v>
      </c>
      <c r="R725" s="717">
        <v>4</v>
      </c>
      <c r="S725" s="720">
        <v>0</v>
      </c>
      <c r="T725" s="721">
        <v>0</v>
      </c>
      <c r="U725" s="721">
        <v>0</v>
      </c>
      <c r="V725" s="721">
        <v>1.001648194689313</v>
      </c>
      <c r="W725" s="721">
        <v>1.1903420034429308</v>
      </c>
      <c r="X725" s="640">
        <v>1.001648194689313</v>
      </c>
      <c r="Y725" s="722">
        <v>1.5175443678525143E-3</v>
      </c>
      <c r="Z725" s="723">
        <v>1.5200455764204056E-3</v>
      </c>
      <c r="AA725" s="724">
        <v>443962.78672743501</v>
      </c>
    </row>
    <row r="726" spans="3:27" ht="14.5" x14ac:dyDescent="0.35">
      <c r="C726" s="729"/>
      <c r="G726" s="594">
        <v>712</v>
      </c>
      <c r="H726" s="712">
        <v>378013.99766448088</v>
      </c>
      <c r="I726" s="713">
        <v>0</v>
      </c>
      <c r="J726" s="714">
        <v>378013.99766448088</v>
      </c>
      <c r="K726" s="602">
        <v>83025</v>
      </c>
      <c r="L726" s="602">
        <v>1600</v>
      </c>
      <c r="M726" s="606">
        <v>545000</v>
      </c>
      <c r="N726" s="716">
        <v>545</v>
      </c>
      <c r="O726" s="717">
        <v>0</v>
      </c>
      <c r="P726" s="718">
        <v>0</v>
      </c>
      <c r="Q726" s="719">
        <v>0.69360366543941443</v>
      </c>
      <c r="R726" s="717">
        <v>4</v>
      </c>
      <c r="S726" s="720">
        <v>0</v>
      </c>
      <c r="T726" s="721">
        <v>0</v>
      </c>
      <c r="U726" s="721">
        <v>0</v>
      </c>
      <c r="V726" s="721">
        <v>1.0349229760611145</v>
      </c>
      <c r="W726" s="721">
        <v>1.2205190562822024</v>
      </c>
      <c r="X726" s="640">
        <v>1.0349229760611145</v>
      </c>
      <c r="Y726" s="722">
        <v>1.294249252759229E-3</v>
      </c>
      <c r="Z726" s="723">
        <v>1.3394482884304549E-3</v>
      </c>
      <c r="AA726" s="724">
        <v>391215.37145568372</v>
      </c>
    </row>
    <row r="727" spans="3:27" ht="14.5" x14ac:dyDescent="0.35">
      <c r="C727" s="729"/>
      <c r="G727" s="594">
        <v>713</v>
      </c>
      <c r="H727" s="712">
        <v>326512.78757599514</v>
      </c>
      <c r="I727" s="713">
        <v>0</v>
      </c>
      <c r="J727" s="714">
        <v>326512.78757599514</v>
      </c>
      <c r="K727" s="602">
        <v>83025</v>
      </c>
      <c r="L727" s="602">
        <v>1700</v>
      </c>
      <c r="M727" s="606">
        <v>545000</v>
      </c>
      <c r="N727" s="716">
        <v>545</v>
      </c>
      <c r="O727" s="717">
        <v>0</v>
      </c>
      <c r="P727" s="718">
        <v>0</v>
      </c>
      <c r="Q727" s="719">
        <v>0.59910603224953241</v>
      </c>
      <c r="R727" s="717">
        <v>4</v>
      </c>
      <c r="S727" s="720">
        <v>0</v>
      </c>
      <c r="T727" s="721">
        <v>1.4108440227069718</v>
      </c>
      <c r="U727" s="721">
        <v>0</v>
      </c>
      <c r="V727" s="721">
        <v>1.0598265436897698</v>
      </c>
      <c r="W727" s="721">
        <v>0</v>
      </c>
      <c r="X727" s="640">
        <v>1.0598265436897698</v>
      </c>
      <c r="Y727" s="722">
        <v>1.1179187383204992E-3</v>
      </c>
      <c r="Z727" s="723">
        <v>1.184799952560243E-3</v>
      </c>
      <c r="AA727" s="724">
        <v>346046.91912717896</v>
      </c>
    </row>
    <row r="728" spans="3:27" ht="14.5" x14ac:dyDescent="0.35">
      <c r="C728" s="729"/>
      <c r="G728" s="594">
        <v>714</v>
      </c>
      <c r="H728" s="712">
        <v>350465.04666129767</v>
      </c>
      <c r="I728" s="713">
        <v>0</v>
      </c>
      <c r="J728" s="714">
        <v>350465.04666129767</v>
      </c>
      <c r="K728" s="602">
        <v>83025</v>
      </c>
      <c r="L728" s="602">
        <v>1800</v>
      </c>
      <c r="M728" s="606">
        <v>545000</v>
      </c>
      <c r="N728" s="716">
        <v>545</v>
      </c>
      <c r="O728" s="717">
        <v>0</v>
      </c>
      <c r="P728" s="718">
        <v>0</v>
      </c>
      <c r="Q728" s="719">
        <v>0.64305513148861959</v>
      </c>
      <c r="R728" s="717">
        <v>4</v>
      </c>
      <c r="S728" s="720">
        <v>0</v>
      </c>
      <c r="T728" s="721">
        <v>1.3961012919905977</v>
      </c>
      <c r="U728" s="721">
        <v>0</v>
      </c>
      <c r="V728" s="721">
        <v>1.0469078521598654</v>
      </c>
      <c r="W728" s="721">
        <v>1.2396797072011214</v>
      </c>
      <c r="X728" s="640">
        <v>1.0469078521598654</v>
      </c>
      <c r="Y728" s="722">
        <v>1.1999267952035237E-3</v>
      </c>
      <c r="Z728" s="723">
        <v>1.2562127839155918E-3</v>
      </c>
      <c r="AA728" s="724">
        <v>366904.60925728612</v>
      </c>
    </row>
    <row r="729" spans="3:27" ht="14.5" x14ac:dyDescent="0.35">
      <c r="C729" s="729"/>
      <c r="G729" s="594">
        <v>715</v>
      </c>
      <c r="H729" s="712">
        <v>327504.66845480906</v>
      </c>
      <c r="I729" s="713">
        <v>0</v>
      </c>
      <c r="J729" s="714">
        <v>327504.66845480906</v>
      </c>
      <c r="K729" s="602">
        <v>83025</v>
      </c>
      <c r="L729" s="602">
        <v>1900</v>
      </c>
      <c r="M729" s="606">
        <v>545000</v>
      </c>
      <c r="N729" s="716">
        <v>545</v>
      </c>
      <c r="O729" s="717">
        <v>0</v>
      </c>
      <c r="P729" s="718">
        <v>0</v>
      </c>
      <c r="Q729" s="719">
        <v>0.60092599716478723</v>
      </c>
      <c r="R729" s="717">
        <v>4</v>
      </c>
      <c r="S729" s="720">
        <v>0</v>
      </c>
      <c r="T729" s="721">
        <v>1.4101535524119806</v>
      </c>
      <c r="U729" s="721">
        <v>0</v>
      </c>
      <c r="V729" s="721">
        <v>1.0591990449066948</v>
      </c>
      <c r="W729" s="721">
        <v>0</v>
      </c>
      <c r="X729" s="640">
        <v>1.0591990449066948</v>
      </c>
      <c r="Y729" s="722">
        <v>1.121314753002925E-3</v>
      </c>
      <c r="Z729" s="723">
        <v>1.1876955154204846E-3</v>
      </c>
      <c r="AA729" s="724">
        <v>346892.6320298175</v>
      </c>
    </row>
    <row r="730" spans="3:27" ht="14.5" x14ac:dyDescent="0.35">
      <c r="C730" s="729"/>
      <c r="G730" s="594">
        <v>716</v>
      </c>
      <c r="H730" s="712">
        <v>396103.08654398989</v>
      </c>
      <c r="I730" s="713">
        <v>0</v>
      </c>
      <c r="J730" s="714">
        <v>396103.08654398989</v>
      </c>
      <c r="K730" s="602">
        <v>83025</v>
      </c>
      <c r="L730" s="602">
        <v>2000</v>
      </c>
      <c r="M730" s="606">
        <v>545000</v>
      </c>
      <c r="N730" s="716">
        <v>545</v>
      </c>
      <c r="O730" s="717">
        <v>0</v>
      </c>
      <c r="P730" s="718">
        <v>0</v>
      </c>
      <c r="Q730" s="719">
        <v>0.72679465420915579</v>
      </c>
      <c r="R730" s="717">
        <v>4</v>
      </c>
      <c r="S730" s="720">
        <v>0</v>
      </c>
      <c r="T730" s="721">
        <v>0</v>
      </c>
      <c r="U730" s="721">
        <v>0</v>
      </c>
      <c r="V730" s="721">
        <v>1.0266515094045481</v>
      </c>
      <c r="W730" s="721">
        <v>1.2100096244818017</v>
      </c>
      <c r="X730" s="640">
        <v>1.0266515094045481</v>
      </c>
      <c r="Y730" s="722">
        <v>1.3561829110630141E-3</v>
      </c>
      <c r="Z730" s="723">
        <v>1.3923272326714974E-3</v>
      </c>
      <c r="AA730" s="724">
        <v>406659.83168018755</v>
      </c>
    </row>
    <row r="731" spans="3:27" ht="14.5" x14ac:dyDescent="0.35">
      <c r="C731" s="729"/>
      <c r="G731" s="594">
        <v>717</v>
      </c>
      <c r="H731" s="712">
        <v>392677.40162721276</v>
      </c>
      <c r="I731" s="713">
        <v>0</v>
      </c>
      <c r="J731" s="714">
        <v>392677.40162721276</v>
      </c>
      <c r="K731" s="602">
        <v>83025</v>
      </c>
      <c r="L731" s="602">
        <v>2100</v>
      </c>
      <c r="M731" s="606">
        <v>545000</v>
      </c>
      <c r="N731" s="716">
        <v>545</v>
      </c>
      <c r="O731" s="717">
        <v>0</v>
      </c>
      <c r="P731" s="718">
        <v>0</v>
      </c>
      <c r="Q731" s="719">
        <v>0.72050899381139955</v>
      </c>
      <c r="R731" s="717">
        <v>4</v>
      </c>
      <c r="S731" s="720">
        <v>0</v>
      </c>
      <c r="T731" s="721">
        <v>0</v>
      </c>
      <c r="U731" s="721">
        <v>0</v>
      </c>
      <c r="V731" s="721">
        <v>1.0282913311490525</v>
      </c>
      <c r="W731" s="721">
        <v>1.2118738247673875</v>
      </c>
      <c r="X731" s="640">
        <v>1.0282913311490525</v>
      </c>
      <c r="Y731" s="722">
        <v>1.3444540063898528E-3</v>
      </c>
      <c r="Z731" s="723">
        <v>1.3824903998992985E-3</v>
      </c>
      <c r="AA731" s="724">
        <v>403786.76803139772</v>
      </c>
    </row>
    <row r="732" spans="3:27" ht="14.5" x14ac:dyDescent="0.35">
      <c r="C732" s="729"/>
      <c r="G732" s="594">
        <v>718</v>
      </c>
      <c r="H732" s="712">
        <v>427325.41020620445</v>
      </c>
      <c r="I732" s="713">
        <v>0</v>
      </c>
      <c r="J732" s="714">
        <v>427325.41020620445</v>
      </c>
      <c r="K732" s="602">
        <v>83025</v>
      </c>
      <c r="L732" s="602">
        <v>2200</v>
      </c>
      <c r="M732" s="606">
        <v>545000</v>
      </c>
      <c r="N732" s="716">
        <v>545</v>
      </c>
      <c r="O732" s="717">
        <v>0</v>
      </c>
      <c r="P732" s="718">
        <v>0</v>
      </c>
      <c r="Q732" s="719">
        <v>0.78408332147927418</v>
      </c>
      <c r="R732" s="717">
        <v>4</v>
      </c>
      <c r="S732" s="720">
        <v>0</v>
      </c>
      <c r="T732" s="721">
        <v>0</v>
      </c>
      <c r="U732" s="721">
        <v>0</v>
      </c>
      <c r="V732" s="721">
        <v>1.0101980193775155</v>
      </c>
      <c r="W732" s="721">
        <v>1.1957337722907835</v>
      </c>
      <c r="X732" s="640">
        <v>1.0101980193775155</v>
      </c>
      <c r="Y732" s="722">
        <v>1.4630823098125145E-3</v>
      </c>
      <c r="Z732" s="723">
        <v>1.4780028515588826E-3</v>
      </c>
      <c r="AA732" s="724">
        <v>431683.28301999212</v>
      </c>
    </row>
    <row r="733" spans="3:27" ht="14.5" x14ac:dyDescent="0.35">
      <c r="C733" s="729"/>
      <c r="G733" s="594">
        <v>719</v>
      </c>
      <c r="H733" s="712">
        <v>402124.31989751133</v>
      </c>
      <c r="I733" s="713">
        <v>0</v>
      </c>
      <c r="J733" s="714">
        <v>402124.31989751133</v>
      </c>
      <c r="K733" s="602">
        <v>83025</v>
      </c>
      <c r="L733" s="602">
        <v>2300</v>
      </c>
      <c r="M733" s="606">
        <v>545000</v>
      </c>
      <c r="N733" s="716">
        <v>545</v>
      </c>
      <c r="O733" s="717">
        <v>0</v>
      </c>
      <c r="P733" s="718">
        <v>0</v>
      </c>
      <c r="Q733" s="719">
        <v>0.7378427888027731</v>
      </c>
      <c r="R733" s="717">
        <v>4</v>
      </c>
      <c r="S733" s="720">
        <v>0</v>
      </c>
      <c r="T733" s="721">
        <v>0</v>
      </c>
      <c r="U733" s="721">
        <v>0</v>
      </c>
      <c r="V733" s="721">
        <v>1.0236760607425204</v>
      </c>
      <c r="W733" s="721">
        <v>1.20687571890931</v>
      </c>
      <c r="X733" s="640">
        <v>1.0236760607425204</v>
      </c>
      <c r="Y733" s="722">
        <v>1.3767984883078573E-3</v>
      </c>
      <c r="Z733" s="723">
        <v>1.4093956529472444E-3</v>
      </c>
      <c r="AA733" s="724">
        <v>411645.03972144949</v>
      </c>
    </row>
    <row r="734" spans="3:27" ht="14.5" x14ac:dyDescent="0.35">
      <c r="C734" s="729"/>
      <c r="G734" s="594">
        <v>720</v>
      </c>
      <c r="H734" s="712">
        <v>414473.15060818347</v>
      </c>
      <c r="I734" s="713">
        <v>0</v>
      </c>
      <c r="J734" s="714">
        <v>414473.15060818347</v>
      </c>
      <c r="K734" s="602">
        <v>83025</v>
      </c>
      <c r="L734" s="602">
        <v>2400</v>
      </c>
      <c r="M734" s="606">
        <v>545000</v>
      </c>
      <c r="N734" s="716">
        <v>545</v>
      </c>
      <c r="O734" s="717">
        <v>0</v>
      </c>
      <c r="P734" s="718">
        <v>0</v>
      </c>
      <c r="Q734" s="719">
        <v>0.7605011937764834</v>
      </c>
      <c r="R734" s="717">
        <v>4</v>
      </c>
      <c r="S734" s="720">
        <v>0</v>
      </c>
      <c r="T734" s="721">
        <v>0</v>
      </c>
      <c r="U734" s="721">
        <v>0</v>
      </c>
      <c r="V734" s="721">
        <v>1.0172281858869674</v>
      </c>
      <c r="W734" s="721">
        <v>1.201017741879034</v>
      </c>
      <c r="X734" s="640">
        <v>1.0172281858869674</v>
      </c>
      <c r="Y734" s="722">
        <v>1.4190785758667404E-3</v>
      </c>
      <c r="Z734" s="723">
        <v>1.4435267253599855E-3</v>
      </c>
      <c r="AA734" s="724">
        <v>421613.77109201829</v>
      </c>
    </row>
    <row r="735" spans="3:27" ht="14.5" x14ac:dyDescent="0.35">
      <c r="C735" s="729"/>
      <c r="G735" s="594">
        <v>721</v>
      </c>
      <c r="H735" s="712">
        <v>410925.14247949945</v>
      </c>
      <c r="I735" s="713">
        <v>0</v>
      </c>
      <c r="J735" s="714">
        <v>410925.14247949945</v>
      </c>
      <c r="K735" s="602">
        <v>83125</v>
      </c>
      <c r="L735" s="602">
        <v>100</v>
      </c>
      <c r="M735" s="606">
        <v>545000</v>
      </c>
      <c r="N735" s="716">
        <v>545</v>
      </c>
      <c r="O735" s="717">
        <v>0</v>
      </c>
      <c r="P735" s="718">
        <v>0</v>
      </c>
      <c r="Q735" s="719">
        <v>0.75399108711834761</v>
      </c>
      <c r="R735" s="717">
        <v>4</v>
      </c>
      <c r="S735" s="720">
        <v>0</v>
      </c>
      <c r="T735" s="721">
        <v>0</v>
      </c>
      <c r="U735" s="721">
        <v>0</v>
      </c>
      <c r="V735" s="721">
        <v>1.0191229384023082</v>
      </c>
      <c r="W735" s="721">
        <v>1.2026224665943674</v>
      </c>
      <c r="X735" s="640">
        <v>1.0191229384023082</v>
      </c>
      <c r="Y735" s="722">
        <v>1.4069308593861226E-3</v>
      </c>
      <c r="Z735" s="723">
        <v>1.43383551154647E-3</v>
      </c>
      <c r="AA735" s="724">
        <v>418783.23866709461</v>
      </c>
    </row>
    <row r="736" spans="3:27" ht="14.5" x14ac:dyDescent="0.35">
      <c r="C736" s="729"/>
      <c r="G736" s="594">
        <v>722</v>
      </c>
      <c r="H736" s="712">
        <v>358705.60672700679</v>
      </c>
      <c r="I736" s="713">
        <v>0</v>
      </c>
      <c r="J736" s="714">
        <v>358705.60672700679</v>
      </c>
      <c r="K736" s="602">
        <v>83125</v>
      </c>
      <c r="L736" s="602">
        <v>200</v>
      </c>
      <c r="M736" s="606">
        <v>545000</v>
      </c>
      <c r="N736" s="716">
        <v>545</v>
      </c>
      <c r="O736" s="717">
        <v>0</v>
      </c>
      <c r="P736" s="718">
        <v>0</v>
      </c>
      <c r="Q736" s="719">
        <v>0.65817542518716843</v>
      </c>
      <c r="R736" s="717">
        <v>4</v>
      </c>
      <c r="S736" s="720">
        <v>0</v>
      </c>
      <c r="T736" s="721">
        <v>0</v>
      </c>
      <c r="U736" s="721">
        <v>0</v>
      </c>
      <c r="V736" s="721">
        <v>1.0432115438980993</v>
      </c>
      <c r="W736" s="721">
        <v>1.2335489914423277</v>
      </c>
      <c r="X736" s="640">
        <v>1.0432115438980993</v>
      </c>
      <c r="Y736" s="722">
        <v>1.2281409321753189E-3</v>
      </c>
      <c r="Z736" s="723">
        <v>1.2812107979790653E-3</v>
      </c>
      <c r="AA736" s="724">
        <v>374205.82979858521</v>
      </c>
    </row>
    <row r="737" spans="3:27" ht="14.5" x14ac:dyDescent="0.35">
      <c r="C737" s="729"/>
      <c r="G737" s="594">
        <v>723</v>
      </c>
      <c r="H737" s="712">
        <v>312376.8479709705</v>
      </c>
      <c r="I737" s="713">
        <v>0</v>
      </c>
      <c r="J737" s="714">
        <v>312376.8479709705</v>
      </c>
      <c r="K737" s="602">
        <v>83125</v>
      </c>
      <c r="L737" s="602">
        <v>300</v>
      </c>
      <c r="M737" s="606">
        <v>545000</v>
      </c>
      <c r="N737" s="716">
        <v>545</v>
      </c>
      <c r="O737" s="717">
        <v>0</v>
      </c>
      <c r="P737" s="718">
        <v>0</v>
      </c>
      <c r="Q737" s="719">
        <v>0.57316852838710186</v>
      </c>
      <c r="R737" s="717">
        <v>4</v>
      </c>
      <c r="S737" s="720">
        <v>0</v>
      </c>
      <c r="T737" s="721">
        <v>1.4214352097338558</v>
      </c>
      <c r="U737" s="721">
        <v>0</v>
      </c>
      <c r="V737" s="721">
        <v>1.0698754108441797</v>
      </c>
      <c r="W737" s="721">
        <v>0</v>
      </c>
      <c r="X737" s="640">
        <v>1.0698754108441797</v>
      </c>
      <c r="Y737" s="722">
        <v>1.0695199240334911E-3</v>
      </c>
      <c r="Z737" s="723">
        <v>1.1442530681313671E-3</v>
      </c>
      <c r="AA737" s="724">
        <v>334204.30856115191</v>
      </c>
    </row>
    <row r="738" spans="3:27" ht="14.5" x14ac:dyDescent="0.35">
      <c r="C738" s="729"/>
      <c r="G738" s="594">
        <v>724</v>
      </c>
      <c r="H738" s="712">
        <v>286524.0086761518</v>
      </c>
      <c r="I738" s="713">
        <v>0</v>
      </c>
      <c r="J738" s="714">
        <v>286524.0086761518</v>
      </c>
      <c r="K738" s="602">
        <v>83125</v>
      </c>
      <c r="L738" s="602">
        <v>400</v>
      </c>
      <c r="M738" s="606">
        <v>545000</v>
      </c>
      <c r="N738" s="716">
        <v>545</v>
      </c>
      <c r="O738" s="717">
        <v>0</v>
      </c>
      <c r="P738" s="718">
        <v>0</v>
      </c>
      <c r="Q738" s="719">
        <v>0.52573212601128771</v>
      </c>
      <c r="R738" s="717">
        <v>4</v>
      </c>
      <c r="S738" s="720">
        <v>0</v>
      </c>
      <c r="T738" s="721">
        <v>1.444435058119482</v>
      </c>
      <c r="U738" s="721">
        <v>0</v>
      </c>
      <c r="V738" s="721">
        <v>1.0934440470082514</v>
      </c>
      <c r="W738" s="721">
        <v>0</v>
      </c>
      <c r="X738" s="640">
        <v>1.0934440470082514</v>
      </c>
      <c r="Y738" s="722">
        <v>9.8100463585434243E-4</v>
      </c>
      <c r="Z738" s="723">
        <v>1.0726736791624282E-3</v>
      </c>
      <c r="AA738" s="724">
        <v>313297.97161187878</v>
      </c>
    </row>
    <row r="739" spans="3:27" ht="14.5" x14ac:dyDescent="0.35">
      <c r="C739" s="729"/>
      <c r="G739" s="594">
        <v>725</v>
      </c>
      <c r="H739" s="712">
        <v>307812.96784153359</v>
      </c>
      <c r="I739" s="713">
        <v>0</v>
      </c>
      <c r="J739" s="714">
        <v>307812.96784153359</v>
      </c>
      <c r="K739" s="602">
        <v>83125</v>
      </c>
      <c r="L739" s="602">
        <v>500</v>
      </c>
      <c r="M739" s="606">
        <v>545000</v>
      </c>
      <c r="N739" s="716">
        <v>545</v>
      </c>
      <c r="O739" s="717">
        <v>0</v>
      </c>
      <c r="P739" s="718">
        <v>0</v>
      </c>
      <c r="Q739" s="719">
        <v>0.56479443640648364</v>
      </c>
      <c r="R739" s="717">
        <v>4</v>
      </c>
      <c r="S739" s="720">
        <v>0</v>
      </c>
      <c r="T739" s="721">
        <v>1.4251542982668595</v>
      </c>
      <c r="U739" s="721">
        <v>0</v>
      </c>
      <c r="V739" s="721">
        <v>1.073579939771566</v>
      </c>
      <c r="W739" s="721">
        <v>0</v>
      </c>
      <c r="X739" s="640">
        <v>1.073579939771566</v>
      </c>
      <c r="Y739" s="722">
        <v>1.0538940517544196E-3</v>
      </c>
      <c r="Z739" s="723">
        <v>1.1314395126081215E-3</v>
      </c>
      <c r="AA739" s="724">
        <v>330461.82747622061</v>
      </c>
    </row>
    <row r="740" spans="3:27" ht="14.5" x14ac:dyDescent="0.35">
      <c r="C740" s="729"/>
      <c r="G740" s="594">
        <v>726</v>
      </c>
      <c r="H740" s="712">
        <v>384522.57050666906</v>
      </c>
      <c r="I740" s="713">
        <v>0</v>
      </c>
      <c r="J740" s="714">
        <v>384522.57050666906</v>
      </c>
      <c r="K740" s="602">
        <v>83125</v>
      </c>
      <c r="L740" s="602">
        <v>600</v>
      </c>
      <c r="M740" s="606">
        <v>545000</v>
      </c>
      <c r="N740" s="716">
        <v>545</v>
      </c>
      <c r="O740" s="717">
        <v>0</v>
      </c>
      <c r="P740" s="718">
        <v>0</v>
      </c>
      <c r="Q740" s="719">
        <v>0.70554600092966802</v>
      </c>
      <c r="R740" s="717">
        <v>4</v>
      </c>
      <c r="S740" s="720">
        <v>0</v>
      </c>
      <c r="T740" s="721">
        <v>0</v>
      </c>
      <c r="U740" s="721">
        <v>0</v>
      </c>
      <c r="V740" s="721">
        <v>1.0320488126243283</v>
      </c>
      <c r="W740" s="721">
        <v>1.216548542158852</v>
      </c>
      <c r="X740" s="640">
        <v>1.0320488126243283</v>
      </c>
      <c r="Y740" s="722">
        <v>1.3165333892980241E-3</v>
      </c>
      <c r="Z740" s="723">
        <v>1.3587267212053084E-3</v>
      </c>
      <c r="AA740" s="724">
        <v>396846.06231866236</v>
      </c>
    </row>
    <row r="741" spans="3:27" ht="14.5" x14ac:dyDescent="0.35">
      <c r="C741" s="729"/>
      <c r="G741" s="594">
        <v>727</v>
      </c>
      <c r="H741" s="712">
        <v>347669.54476008011</v>
      </c>
      <c r="I741" s="713">
        <v>0</v>
      </c>
      <c r="J741" s="714">
        <v>347669.54476008011</v>
      </c>
      <c r="K741" s="602">
        <v>83125</v>
      </c>
      <c r="L741" s="602">
        <v>700</v>
      </c>
      <c r="M741" s="606">
        <v>545000</v>
      </c>
      <c r="N741" s="716">
        <v>545</v>
      </c>
      <c r="O741" s="717">
        <v>0</v>
      </c>
      <c r="P741" s="718">
        <v>0</v>
      </c>
      <c r="Q741" s="719">
        <v>0.63792577020198182</v>
      </c>
      <c r="R741" s="717">
        <v>4</v>
      </c>
      <c r="S741" s="720">
        <v>0</v>
      </c>
      <c r="T741" s="721">
        <v>1.3976142741329256</v>
      </c>
      <c r="U741" s="721">
        <v>0</v>
      </c>
      <c r="V741" s="721">
        <v>1.0482213331695966</v>
      </c>
      <c r="W741" s="721">
        <v>1.2418368951539143</v>
      </c>
      <c r="X741" s="640">
        <v>1.0482213331695966</v>
      </c>
      <c r="Y741" s="722">
        <v>1.1903555193537093E-3</v>
      </c>
      <c r="Z741" s="723">
        <v>1.2477560494427327E-3</v>
      </c>
      <c r="AA741" s="724">
        <v>364434.63371087791</v>
      </c>
    </row>
    <row r="742" spans="3:27" ht="14.5" x14ac:dyDescent="0.35">
      <c r="C742" s="729"/>
      <c r="G742" s="594">
        <v>728</v>
      </c>
      <c r="H742" s="712">
        <v>376160.90690225223</v>
      </c>
      <c r="I742" s="713">
        <v>0</v>
      </c>
      <c r="J742" s="714">
        <v>376160.90690225223</v>
      </c>
      <c r="K742" s="602">
        <v>83125</v>
      </c>
      <c r="L742" s="602">
        <v>800</v>
      </c>
      <c r="M742" s="606">
        <v>545000</v>
      </c>
      <c r="N742" s="716">
        <v>545</v>
      </c>
      <c r="O742" s="717">
        <v>0</v>
      </c>
      <c r="P742" s="718">
        <v>0</v>
      </c>
      <c r="Q742" s="719">
        <v>0.69020349890321508</v>
      </c>
      <c r="R742" s="717">
        <v>4</v>
      </c>
      <c r="S742" s="720">
        <v>0</v>
      </c>
      <c r="T742" s="721">
        <v>0</v>
      </c>
      <c r="U742" s="721">
        <v>0</v>
      </c>
      <c r="V742" s="721">
        <v>1.0357260492085238</v>
      </c>
      <c r="W742" s="721">
        <v>1.2216884080306665</v>
      </c>
      <c r="X742" s="640">
        <v>1.0357260492085238</v>
      </c>
      <c r="Y742" s="722">
        <v>1.2879046164517708E-3</v>
      </c>
      <c r="Z742" s="723">
        <v>1.3339163601550118E-3</v>
      </c>
      <c r="AA742" s="724">
        <v>389599.64997256506</v>
      </c>
    </row>
    <row r="743" spans="3:27" ht="14.5" x14ac:dyDescent="0.35">
      <c r="C743" s="729"/>
      <c r="G743" s="594">
        <v>729</v>
      </c>
      <c r="H743" s="712">
        <v>343447.55821754929</v>
      </c>
      <c r="I743" s="713">
        <v>0</v>
      </c>
      <c r="J743" s="714">
        <v>343447.55821754929</v>
      </c>
      <c r="K743" s="602">
        <v>83125</v>
      </c>
      <c r="L743" s="602">
        <v>900</v>
      </c>
      <c r="M743" s="606">
        <v>545000</v>
      </c>
      <c r="N743" s="716">
        <v>545</v>
      </c>
      <c r="O743" s="717">
        <v>0</v>
      </c>
      <c r="P743" s="718">
        <v>0</v>
      </c>
      <c r="Q743" s="719">
        <v>0.63017900590376019</v>
      </c>
      <c r="R743" s="717">
        <v>4</v>
      </c>
      <c r="S743" s="720">
        <v>0</v>
      </c>
      <c r="T743" s="721">
        <v>1.4000033261131801</v>
      </c>
      <c r="U743" s="721">
        <v>0</v>
      </c>
      <c r="V743" s="721">
        <v>1.0502817471117574</v>
      </c>
      <c r="W743" s="721">
        <v>1.2451692022257403</v>
      </c>
      <c r="X743" s="640">
        <v>1.0502817471117574</v>
      </c>
      <c r="Y743" s="722">
        <v>1.1759002267941992E-3</v>
      </c>
      <c r="Z743" s="723">
        <v>1.2350265446265233E-3</v>
      </c>
      <c r="AA743" s="724">
        <v>360716.70148599468</v>
      </c>
    </row>
    <row r="744" spans="3:27" ht="14.5" x14ac:dyDescent="0.35">
      <c r="C744" s="729"/>
      <c r="G744" s="594">
        <v>730</v>
      </c>
      <c r="H744" s="712">
        <v>339624.20054642757</v>
      </c>
      <c r="I744" s="713">
        <v>0</v>
      </c>
      <c r="J744" s="714">
        <v>339624.20054642757</v>
      </c>
      <c r="K744" s="602">
        <v>83125</v>
      </c>
      <c r="L744" s="602">
        <v>1000</v>
      </c>
      <c r="M744" s="606">
        <v>545000</v>
      </c>
      <c r="N744" s="716">
        <v>545</v>
      </c>
      <c r="O744" s="717">
        <v>0</v>
      </c>
      <c r="P744" s="718">
        <v>0</v>
      </c>
      <c r="Q744" s="719">
        <v>0.62316367072738998</v>
      </c>
      <c r="R744" s="717">
        <v>4</v>
      </c>
      <c r="S744" s="720">
        <v>0</v>
      </c>
      <c r="T744" s="721">
        <v>1.4022748139312038</v>
      </c>
      <c r="U744" s="721">
        <v>0</v>
      </c>
      <c r="V744" s="721">
        <v>1.0522414798059181</v>
      </c>
      <c r="W744" s="721">
        <v>1.2482640760490078</v>
      </c>
      <c r="X744" s="640">
        <v>1.0522414798059181</v>
      </c>
      <c r="Y744" s="722">
        <v>1.1628097649608979E-3</v>
      </c>
      <c r="Z744" s="723">
        <v>1.2235566678152269E-3</v>
      </c>
      <c r="AA744" s="724">
        <v>357366.67136087484</v>
      </c>
    </row>
    <row r="745" spans="3:27" ht="14.5" x14ac:dyDescent="0.35">
      <c r="C745" s="729"/>
      <c r="G745" s="594">
        <v>731</v>
      </c>
      <c r="H745" s="712">
        <v>386448.90619579033</v>
      </c>
      <c r="I745" s="713">
        <v>0</v>
      </c>
      <c r="J745" s="714">
        <v>386448.90619579033</v>
      </c>
      <c r="K745" s="602">
        <v>83125</v>
      </c>
      <c r="L745" s="602">
        <v>1100</v>
      </c>
      <c r="M745" s="606">
        <v>545000</v>
      </c>
      <c r="N745" s="716">
        <v>545</v>
      </c>
      <c r="O745" s="717">
        <v>0</v>
      </c>
      <c r="P745" s="718">
        <v>0</v>
      </c>
      <c r="Q745" s="719">
        <v>0.70908056182713819</v>
      </c>
      <c r="R745" s="717">
        <v>4</v>
      </c>
      <c r="S745" s="720">
        <v>0</v>
      </c>
      <c r="T745" s="721">
        <v>0</v>
      </c>
      <c r="U745" s="721">
        <v>0</v>
      </c>
      <c r="V745" s="721">
        <v>1.0311785660041046</v>
      </c>
      <c r="W745" s="721">
        <v>1.2154141695152307</v>
      </c>
      <c r="X745" s="640">
        <v>1.0311785660041046</v>
      </c>
      <c r="Y745" s="722">
        <v>1.3231288025409526E-3</v>
      </c>
      <c r="Z745" s="723">
        <v>1.3643820612429076E-3</v>
      </c>
      <c r="AA745" s="724">
        <v>398497.82892482984</v>
      </c>
    </row>
    <row r="746" spans="3:27" ht="14.5" x14ac:dyDescent="0.35">
      <c r="C746" s="729"/>
      <c r="G746" s="594">
        <v>732</v>
      </c>
      <c r="H746" s="712">
        <v>417928.80839416292</v>
      </c>
      <c r="I746" s="713">
        <v>0</v>
      </c>
      <c r="J746" s="714">
        <v>417928.80839416292</v>
      </c>
      <c r="K746" s="602">
        <v>83125</v>
      </c>
      <c r="L746" s="602">
        <v>1200</v>
      </c>
      <c r="M746" s="606">
        <v>545000</v>
      </c>
      <c r="N746" s="716">
        <v>545</v>
      </c>
      <c r="O746" s="717">
        <v>0</v>
      </c>
      <c r="P746" s="718">
        <v>0</v>
      </c>
      <c r="Q746" s="719">
        <v>0.76684185026451912</v>
      </c>
      <c r="R746" s="717">
        <v>4</v>
      </c>
      <c r="S746" s="720">
        <v>0</v>
      </c>
      <c r="T746" s="721">
        <v>0</v>
      </c>
      <c r="U746" s="721">
        <v>0</v>
      </c>
      <c r="V746" s="721">
        <v>1.0153573855349869</v>
      </c>
      <c r="W746" s="721">
        <v>1.1995155230867554</v>
      </c>
      <c r="X746" s="640">
        <v>1.0153573855349869</v>
      </c>
      <c r="Y746" s="722">
        <v>1.4309101020401843E-3</v>
      </c>
      <c r="Z746" s="723">
        <v>1.4528851401431229E-3</v>
      </c>
      <c r="AA746" s="724">
        <v>424347.10223084973</v>
      </c>
    </row>
    <row r="747" spans="3:27" ht="14.5" x14ac:dyDescent="0.35">
      <c r="C747" s="729"/>
      <c r="G747" s="594">
        <v>733</v>
      </c>
      <c r="H747" s="712">
        <v>388684.44230850198</v>
      </c>
      <c r="I747" s="713">
        <v>0</v>
      </c>
      <c r="J747" s="714">
        <v>388684.44230850198</v>
      </c>
      <c r="K747" s="602">
        <v>83125</v>
      </c>
      <c r="L747" s="602">
        <v>1300</v>
      </c>
      <c r="M747" s="606">
        <v>545000</v>
      </c>
      <c r="N747" s="716">
        <v>545</v>
      </c>
      <c r="O747" s="717">
        <v>0</v>
      </c>
      <c r="P747" s="718">
        <v>0</v>
      </c>
      <c r="Q747" s="719">
        <v>0.71318246295137977</v>
      </c>
      <c r="R747" s="717">
        <v>4</v>
      </c>
      <c r="S747" s="720">
        <v>0</v>
      </c>
      <c r="T747" s="721">
        <v>0</v>
      </c>
      <c r="U747" s="721">
        <v>0</v>
      </c>
      <c r="V747" s="721">
        <v>1.0301556650771495</v>
      </c>
      <c r="W747" s="721">
        <v>1.2141210651155969</v>
      </c>
      <c r="X747" s="640">
        <v>1.0301556650771495</v>
      </c>
      <c r="Y747" s="722">
        <v>1.3307828602247143E-3</v>
      </c>
      <c r="Z747" s="723">
        <v>1.370913502448062E-3</v>
      </c>
      <c r="AA747" s="724">
        <v>400405.48017145583</v>
      </c>
    </row>
    <row r="748" spans="3:27" ht="14.5" x14ac:dyDescent="0.35">
      <c r="C748" s="729"/>
      <c r="G748" s="594">
        <v>734</v>
      </c>
      <c r="H748" s="712">
        <v>423074.17834603955</v>
      </c>
      <c r="I748" s="713">
        <v>0</v>
      </c>
      <c r="J748" s="714">
        <v>423074.17834603955</v>
      </c>
      <c r="K748" s="602">
        <v>83125</v>
      </c>
      <c r="L748" s="602">
        <v>1400</v>
      </c>
      <c r="M748" s="606">
        <v>545000</v>
      </c>
      <c r="N748" s="716">
        <v>545</v>
      </c>
      <c r="O748" s="717">
        <v>0</v>
      </c>
      <c r="P748" s="718">
        <v>0</v>
      </c>
      <c r="Q748" s="719">
        <v>0.776282896047779</v>
      </c>
      <c r="R748" s="717">
        <v>4</v>
      </c>
      <c r="S748" s="720">
        <v>0</v>
      </c>
      <c r="T748" s="721">
        <v>0</v>
      </c>
      <c r="U748" s="721">
        <v>0</v>
      </c>
      <c r="V748" s="721">
        <v>1.012539459573663</v>
      </c>
      <c r="W748" s="721">
        <v>1.1973898261785267</v>
      </c>
      <c r="X748" s="640">
        <v>1.012539459573663</v>
      </c>
      <c r="Y748" s="722">
        <v>1.4485268867532649E-3</v>
      </c>
      <c r="Z748" s="723">
        <v>1.4666906310910714E-3</v>
      </c>
      <c r="AA748" s="724">
        <v>428379.29990207037</v>
      </c>
    </row>
    <row r="749" spans="3:27" ht="14.5" x14ac:dyDescent="0.35">
      <c r="C749" s="729"/>
      <c r="G749" s="594">
        <v>735</v>
      </c>
      <c r="H749" s="712">
        <v>444618.8216394849</v>
      </c>
      <c r="I749" s="713">
        <v>0</v>
      </c>
      <c r="J749" s="714">
        <v>444618.8216394849</v>
      </c>
      <c r="K749" s="602">
        <v>83125</v>
      </c>
      <c r="L749" s="602">
        <v>1500</v>
      </c>
      <c r="M749" s="606">
        <v>545000</v>
      </c>
      <c r="N749" s="716">
        <v>545</v>
      </c>
      <c r="O749" s="717">
        <v>0</v>
      </c>
      <c r="P749" s="718">
        <v>0</v>
      </c>
      <c r="Q749" s="719">
        <v>0.81581435163208238</v>
      </c>
      <c r="R749" s="717">
        <v>4</v>
      </c>
      <c r="S749" s="720">
        <v>0</v>
      </c>
      <c r="T749" s="721">
        <v>0</v>
      </c>
      <c r="U749" s="721">
        <v>0</v>
      </c>
      <c r="V749" s="721">
        <v>1.0009420977650798</v>
      </c>
      <c r="W749" s="721">
        <v>0</v>
      </c>
      <c r="X749" s="640">
        <v>1.0009420977650798</v>
      </c>
      <c r="Y749" s="722">
        <v>1.5222917173039455E-3</v>
      </c>
      <c r="Z749" s="723">
        <v>1.5237258649286171E-3</v>
      </c>
      <c r="AA749" s="724">
        <v>445037.6960376639</v>
      </c>
    </row>
    <row r="750" spans="3:27" ht="14.5" x14ac:dyDescent="0.35">
      <c r="C750" s="729"/>
      <c r="G750" s="594">
        <v>736</v>
      </c>
      <c r="H750" s="712">
        <v>350967.62983587128</v>
      </c>
      <c r="I750" s="713">
        <v>0</v>
      </c>
      <c r="J750" s="714">
        <v>350967.62983587128</v>
      </c>
      <c r="K750" s="602">
        <v>83125</v>
      </c>
      <c r="L750" s="602">
        <v>1600</v>
      </c>
      <c r="M750" s="606">
        <v>545000</v>
      </c>
      <c r="N750" s="716">
        <v>545</v>
      </c>
      <c r="O750" s="717">
        <v>0</v>
      </c>
      <c r="P750" s="718">
        <v>0</v>
      </c>
      <c r="Q750" s="719">
        <v>0.64397730245113993</v>
      </c>
      <c r="R750" s="717">
        <v>4</v>
      </c>
      <c r="S750" s="720">
        <v>0</v>
      </c>
      <c r="T750" s="721">
        <v>1.3958351037691819</v>
      </c>
      <c r="U750" s="721">
        <v>0</v>
      </c>
      <c r="V750" s="721">
        <v>1.0466754630737007</v>
      </c>
      <c r="W750" s="721">
        <v>1.2392960416389551</v>
      </c>
      <c r="X750" s="640">
        <v>1.0466754630737007</v>
      </c>
      <c r="Y750" s="722">
        <v>1.2016475460279907E-3</v>
      </c>
      <c r="Z750" s="723">
        <v>1.2577350016902233E-3</v>
      </c>
      <c r="AA750" s="724">
        <v>367349.20648233977</v>
      </c>
    </row>
    <row r="751" spans="3:27" ht="14.5" x14ac:dyDescent="0.35">
      <c r="C751" s="729"/>
      <c r="G751" s="594">
        <v>737</v>
      </c>
      <c r="H751" s="712">
        <v>331856.02976659092</v>
      </c>
      <c r="I751" s="713">
        <v>0</v>
      </c>
      <c r="J751" s="714">
        <v>331856.02976659092</v>
      </c>
      <c r="K751" s="602">
        <v>83125</v>
      </c>
      <c r="L751" s="602">
        <v>1700</v>
      </c>
      <c r="M751" s="606">
        <v>545000</v>
      </c>
      <c r="N751" s="716">
        <v>545</v>
      </c>
      <c r="O751" s="717">
        <v>0</v>
      </c>
      <c r="P751" s="718">
        <v>0</v>
      </c>
      <c r="Q751" s="719">
        <v>0.60891014636071727</v>
      </c>
      <c r="R751" s="717">
        <v>4</v>
      </c>
      <c r="S751" s="720">
        <v>0</v>
      </c>
      <c r="T751" s="721">
        <v>1.4072061088373664</v>
      </c>
      <c r="U751" s="721">
        <v>0</v>
      </c>
      <c r="V751" s="721">
        <v>1.0565560208981033</v>
      </c>
      <c r="W751" s="721">
        <v>0</v>
      </c>
      <c r="X751" s="640">
        <v>1.0565560208981033</v>
      </c>
      <c r="Y751" s="722">
        <v>1.136213000583846E-3</v>
      </c>
      <c r="Z751" s="723">
        <v>1.2004726867895627E-3</v>
      </c>
      <c r="AA751" s="724">
        <v>350624.48632123182</v>
      </c>
    </row>
    <row r="752" spans="3:27" ht="14.5" x14ac:dyDescent="0.35">
      <c r="C752" s="729"/>
      <c r="G752" s="594">
        <v>738</v>
      </c>
      <c r="H752" s="712">
        <v>401325.9473248102</v>
      </c>
      <c r="I752" s="713">
        <v>0</v>
      </c>
      <c r="J752" s="714">
        <v>401325.9473248102</v>
      </c>
      <c r="K752" s="602">
        <v>83125</v>
      </c>
      <c r="L752" s="602">
        <v>1800</v>
      </c>
      <c r="M752" s="606">
        <v>545000</v>
      </c>
      <c r="N752" s="716">
        <v>545</v>
      </c>
      <c r="O752" s="717">
        <v>0</v>
      </c>
      <c r="P752" s="718">
        <v>0</v>
      </c>
      <c r="Q752" s="719">
        <v>0.73637788499965173</v>
      </c>
      <c r="R752" s="717">
        <v>4</v>
      </c>
      <c r="S752" s="720">
        <v>0</v>
      </c>
      <c r="T752" s="721">
        <v>0</v>
      </c>
      <c r="U752" s="721">
        <v>0</v>
      </c>
      <c r="V752" s="721">
        <v>1.0240773910312733</v>
      </c>
      <c r="W752" s="721">
        <v>1.2072807881171232</v>
      </c>
      <c r="X752" s="640">
        <v>1.0240773910312733</v>
      </c>
      <c r="Y752" s="722">
        <v>1.3740650098863544E-3</v>
      </c>
      <c r="Z752" s="723">
        <v>1.4071489104317786E-3</v>
      </c>
      <c r="AA752" s="724">
        <v>410988.82908954582</v>
      </c>
    </row>
    <row r="753" spans="3:28" ht="14.5" x14ac:dyDescent="0.35">
      <c r="C753" s="729"/>
      <c r="G753" s="594">
        <v>739</v>
      </c>
      <c r="H753" s="712">
        <v>401592.57695557422</v>
      </c>
      <c r="I753" s="713">
        <v>0</v>
      </c>
      <c r="J753" s="714">
        <v>401592.57695557422</v>
      </c>
      <c r="K753" s="602">
        <v>83125</v>
      </c>
      <c r="L753" s="602">
        <v>1900</v>
      </c>
      <c r="M753" s="606">
        <v>545000</v>
      </c>
      <c r="N753" s="716">
        <v>545</v>
      </c>
      <c r="O753" s="717">
        <v>0</v>
      </c>
      <c r="P753" s="718">
        <v>0</v>
      </c>
      <c r="Q753" s="719">
        <v>0.73686711367995272</v>
      </c>
      <c r="R753" s="717">
        <v>4</v>
      </c>
      <c r="S753" s="720">
        <v>0</v>
      </c>
      <c r="T753" s="721">
        <v>0</v>
      </c>
      <c r="U753" s="721">
        <v>0</v>
      </c>
      <c r="V753" s="721">
        <v>1.0239435886987174</v>
      </c>
      <c r="W753" s="721">
        <v>1.2071451528030355</v>
      </c>
      <c r="X753" s="640">
        <v>1.0239435886987174</v>
      </c>
      <c r="Y753" s="722">
        <v>1.3749778998917825E-3</v>
      </c>
      <c r="Z753" s="723">
        <v>1.4078998051966175E-3</v>
      </c>
      <c r="AA753" s="724">
        <v>411208.14444265648</v>
      </c>
    </row>
    <row r="754" spans="3:28" ht="14.5" x14ac:dyDescent="0.35">
      <c r="C754" s="729"/>
      <c r="G754" s="594">
        <v>740</v>
      </c>
      <c r="H754" s="712">
        <v>404928.02467814606</v>
      </c>
      <c r="I754" s="713">
        <v>0</v>
      </c>
      <c r="J754" s="714">
        <v>404928.02467814606</v>
      </c>
      <c r="K754" s="602">
        <v>83125</v>
      </c>
      <c r="L754" s="602">
        <v>2000</v>
      </c>
      <c r="M754" s="606">
        <v>545000</v>
      </c>
      <c r="N754" s="716">
        <v>545</v>
      </c>
      <c r="O754" s="717">
        <v>0</v>
      </c>
      <c r="P754" s="718">
        <v>0</v>
      </c>
      <c r="Q754" s="719">
        <v>0.74298720124430473</v>
      </c>
      <c r="R754" s="717">
        <v>4</v>
      </c>
      <c r="S754" s="720">
        <v>0</v>
      </c>
      <c r="T754" s="721">
        <v>0</v>
      </c>
      <c r="U754" s="721">
        <v>0</v>
      </c>
      <c r="V754" s="721">
        <v>1.0222506338502235</v>
      </c>
      <c r="W754" s="721">
        <v>1.205478551404638</v>
      </c>
      <c r="X754" s="640">
        <v>1.0222506338502235</v>
      </c>
      <c r="Y754" s="722">
        <v>1.3863978492831479E-3</v>
      </c>
      <c r="Z754" s="723">
        <v>1.4172460801982845E-3</v>
      </c>
      <c r="AA754" s="724">
        <v>413937.92989095376</v>
      </c>
    </row>
    <row r="755" spans="3:28" ht="14.5" x14ac:dyDescent="0.35">
      <c r="C755" s="729"/>
      <c r="G755" s="594">
        <v>741</v>
      </c>
      <c r="H755" s="712">
        <v>384415.29411741509</v>
      </c>
      <c r="I755" s="713">
        <v>0</v>
      </c>
      <c r="J755" s="714">
        <v>384415.29411741509</v>
      </c>
      <c r="K755" s="602">
        <v>83125</v>
      </c>
      <c r="L755" s="602">
        <v>2100</v>
      </c>
      <c r="M755" s="606">
        <v>545000</v>
      </c>
      <c r="N755" s="716">
        <v>545</v>
      </c>
      <c r="O755" s="717">
        <v>0</v>
      </c>
      <c r="P755" s="718">
        <v>0</v>
      </c>
      <c r="Q755" s="719">
        <v>0.70534916351819288</v>
      </c>
      <c r="R755" s="717">
        <v>4</v>
      </c>
      <c r="S755" s="720">
        <v>0</v>
      </c>
      <c r="T755" s="721">
        <v>0</v>
      </c>
      <c r="U755" s="721">
        <v>0</v>
      </c>
      <c r="V755" s="721">
        <v>1.0320969865959917</v>
      </c>
      <c r="W755" s="721">
        <v>1.2166122621185498</v>
      </c>
      <c r="X755" s="640">
        <v>1.0320969865959917</v>
      </c>
      <c r="Y755" s="722">
        <v>1.316166094998108E-3</v>
      </c>
      <c r="Z755" s="723">
        <v>1.358411060507361E-3</v>
      </c>
      <c r="AA755" s="724">
        <v>396753.86665999598</v>
      </c>
    </row>
    <row r="756" spans="3:28" ht="14.5" x14ac:dyDescent="0.35">
      <c r="C756" s="729"/>
      <c r="G756" s="594">
        <v>742</v>
      </c>
      <c r="H756" s="712">
        <v>408015.80876313144</v>
      </c>
      <c r="I756" s="713">
        <v>0</v>
      </c>
      <c r="J756" s="714">
        <v>408015.80876313144</v>
      </c>
      <c r="K756" s="602">
        <v>83125</v>
      </c>
      <c r="L756" s="602">
        <v>2200</v>
      </c>
      <c r="M756" s="606">
        <v>545000</v>
      </c>
      <c r="N756" s="716">
        <v>545</v>
      </c>
      <c r="O756" s="717">
        <v>0</v>
      </c>
      <c r="P756" s="718">
        <v>0</v>
      </c>
      <c r="Q756" s="719">
        <v>0.74865286011583754</v>
      </c>
      <c r="R756" s="717">
        <v>4</v>
      </c>
      <c r="S756" s="720">
        <v>0</v>
      </c>
      <c r="T756" s="721">
        <v>0</v>
      </c>
      <c r="U756" s="721">
        <v>0</v>
      </c>
      <c r="V756" s="721">
        <v>1.020652988240375</v>
      </c>
      <c r="W756" s="721">
        <v>1.2039854718335807</v>
      </c>
      <c r="X756" s="640">
        <v>1.020652988240375</v>
      </c>
      <c r="Y756" s="722">
        <v>1.3969698446837555E-3</v>
      </c>
      <c r="Z756" s="723">
        <v>1.4258214464581676E-3</v>
      </c>
      <c r="AA756" s="724">
        <v>416442.55446340347</v>
      </c>
    </row>
    <row r="757" spans="3:28" ht="14.5" x14ac:dyDescent="0.35">
      <c r="C757" s="729"/>
      <c r="G757" s="594">
        <v>743</v>
      </c>
      <c r="H757" s="712">
        <v>390372.71865796845</v>
      </c>
      <c r="I757" s="713">
        <v>0</v>
      </c>
      <c r="J757" s="714">
        <v>390372.71865796845</v>
      </c>
      <c r="K757" s="602">
        <v>83125</v>
      </c>
      <c r="L757" s="602">
        <v>2300</v>
      </c>
      <c r="M757" s="606">
        <v>545000</v>
      </c>
      <c r="N757" s="716">
        <v>545</v>
      </c>
      <c r="O757" s="717">
        <v>0</v>
      </c>
      <c r="P757" s="718">
        <v>0</v>
      </c>
      <c r="Q757" s="719">
        <v>0.716280217721043</v>
      </c>
      <c r="R757" s="717">
        <v>4</v>
      </c>
      <c r="S757" s="720">
        <v>0</v>
      </c>
      <c r="T757" s="721">
        <v>0</v>
      </c>
      <c r="U757" s="721">
        <v>0</v>
      </c>
      <c r="V757" s="721">
        <v>1.0293734040354998</v>
      </c>
      <c r="W757" s="721">
        <v>1.213161137458983</v>
      </c>
      <c r="X757" s="640">
        <v>1.0293734040354998</v>
      </c>
      <c r="Y757" s="722">
        <v>1.3365632027973391E-3</v>
      </c>
      <c r="Z757" s="723">
        <v>1.375822613772087E-3</v>
      </c>
      <c r="AA757" s="724">
        <v>401839.29424754548</v>
      </c>
    </row>
    <row r="758" spans="3:28" ht="14.5" x14ac:dyDescent="0.35">
      <c r="C758" s="729"/>
      <c r="G758" s="594">
        <v>744</v>
      </c>
      <c r="H758" s="712">
        <v>385302.24873499834</v>
      </c>
      <c r="I758" s="713">
        <v>0</v>
      </c>
      <c r="J758" s="714">
        <v>385302.24873499834</v>
      </c>
      <c r="K758" s="602">
        <v>83125</v>
      </c>
      <c r="L758" s="602">
        <v>2400</v>
      </c>
      <c r="M758" s="606">
        <v>545000</v>
      </c>
      <c r="N758" s="716">
        <v>545</v>
      </c>
      <c r="O758" s="717">
        <v>0</v>
      </c>
      <c r="P758" s="718">
        <v>0</v>
      </c>
      <c r="Q758" s="719">
        <v>0.70697660318348321</v>
      </c>
      <c r="R758" s="717">
        <v>4</v>
      </c>
      <c r="S758" s="720">
        <v>0</v>
      </c>
      <c r="T758" s="721">
        <v>0</v>
      </c>
      <c r="U758" s="721">
        <v>0</v>
      </c>
      <c r="V758" s="721">
        <v>1.0316977827507579</v>
      </c>
      <c r="W758" s="721">
        <v>1.2160871648478147</v>
      </c>
      <c r="X758" s="640">
        <v>1.0316977827507579</v>
      </c>
      <c r="Y758" s="722">
        <v>1.3192028617795787E-3</v>
      </c>
      <c r="Z758" s="723">
        <v>1.3610186674964458E-3</v>
      </c>
      <c r="AA758" s="724">
        <v>397515.47570877877</v>
      </c>
    </row>
    <row r="759" spans="3:28" x14ac:dyDescent="0.25">
      <c r="C759" s="729"/>
      <c r="G759" s="2603"/>
      <c r="H759" s="2604"/>
      <c r="I759" s="2605"/>
      <c r="J759" s="2605"/>
      <c r="K759" s="2606"/>
      <c r="L759" s="2606"/>
      <c r="M759" s="613"/>
      <c r="N759" s="2600"/>
      <c r="O759" s="2601"/>
      <c r="P759" s="2601"/>
      <c r="Q759" s="731"/>
      <c r="R759" s="2607"/>
      <c r="S759" s="618"/>
      <c r="T759" s="725"/>
      <c r="U759" s="725"/>
      <c r="V759" s="725"/>
      <c r="W759" s="725"/>
      <c r="X759" s="640"/>
      <c r="Y759" s="722"/>
      <c r="Z759" s="725"/>
      <c r="AA759" s="724"/>
    </row>
    <row r="760" spans="3:28" ht="13" x14ac:dyDescent="0.3">
      <c r="G760" s="603" t="s">
        <v>910</v>
      </c>
      <c r="H760" s="724">
        <v>292072023.11192167</v>
      </c>
      <c r="I760" s="613">
        <v>25662.926306019886</v>
      </c>
      <c r="J760" s="724">
        <v>292046360.18561566</v>
      </c>
      <c r="K760" s="603"/>
      <c r="L760" s="603" t="s">
        <v>626</v>
      </c>
      <c r="M760" s="613">
        <v>405480000</v>
      </c>
      <c r="N760" s="732">
        <v>405480</v>
      </c>
      <c r="O760" s="733">
        <v>0</v>
      </c>
      <c r="P760" s="734">
        <v>0</v>
      </c>
      <c r="Q760" s="735"/>
      <c r="S760" s="594"/>
      <c r="T760" s="594"/>
      <c r="U760" s="594"/>
      <c r="V760" s="594"/>
      <c r="Z760" s="736">
        <v>1.0265961301442141</v>
      </c>
      <c r="AA760" s="724">
        <v>299840008.65009004</v>
      </c>
      <c r="AB760" s="620">
        <v>1.0265961301442135</v>
      </c>
    </row>
    <row r="761" spans="3:28" ht="13.5" x14ac:dyDescent="0.35">
      <c r="H761" s="702"/>
      <c r="I761" s="702"/>
      <c r="J761" s="702"/>
      <c r="N761" s="697" t="s">
        <v>911</v>
      </c>
      <c r="O761" s="694" t="s">
        <v>698</v>
      </c>
      <c r="P761" s="694" t="s">
        <v>702</v>
      </c>
      <c r="Z761" s="737"/>
    </row>
    <row r="762" spans="3:28" ht="13.5" x14ac:dyDescent="0.35">
      <c r="J762" s="634"/>
      <c r="N762" s="738"/>
      <c r="O762" s="738"/>
      <c r="P762" s="738"/>
      <c r="Z762" s="739"/>
      <c r="AB762" s="620">
        <v>0</v>
      </c>
    </row>
    <row r="763" spans="3:28" x14ac:dyDescent="0.25">
      <c r="N763" s="625"/>
      <c r="O763" s="625"/>
      <c r="P763" s="625"/>
      <c r="Z763" s="739">
        <v>1.0265961301442141</v>
      </c>
    </row>
    <row r="765" spans="3:28" ht="13" thickBot="1" x14ac:dyDescent="0.3"/>
    <row r="766" spans="3:28" x14ac:dyDescent="0.25">
      <c r="U766" s="740"/>
      <c r="V766" s="741"/>
      <c r="W766" s="741"/>
      <c r="X766" s="741"/>
      <c r="Y766" s="741"/>
      <c r="Z766" s="741"/>
      <c r="AA766" s="742"/>
      <c r="AB766" s="743"/>
    </row>
    <row r="767" spans="3:28" x14ac:dyDescent="0.25">
      <c r="U767" s="744"/>
      <c r="AB767" s="745"/>
    </row>
    <row r="768" spans="3:28" x14ac:dyDescent="0.25">
      <c r="U768" s="744"/>
      <c r="AB768" s="745"/>
    </row>
    <row r="769" spans="21:28" x14ac:dyDescent="0.25">
      <c r="U769" s="744"/>
      <c r="AB769" s="745"/>
    </row>
    <row r="770" spans="21:28" x14ac:dyDescent="0.25">
      <c r="U770" s="744"/>
      <c r="AB770" s="745"/>
    </row>
    <row r="771" spans="21:28" x14ac:dyDescent="0.25">
      <c r="U771" s="744"/>
      <c r="AB771" s="745"/>
    </row>
    <row r="772" spans="21:28" x14ac:dyDescent="0.25">
      <c r="U772" s="744"/>
      <c r="AB772" s="745"/>
    </row>
    <row r="773" spans="21:28" x14ac:dyDescent="0.25">
      <c r="U773" s="744"/>
      <c r="AB773" s="745"/>
    </row>
    <row r="774" spans="21:28" x14ac:dyDescent="0.25">
      <c r="U774" s="744"/>
      <c r="AB774" s="745"/>
    </row>
    <row r="775" spans="21:28" x14ac:dyDescent="0.25">
      <c r="U775" s="744"/>
      <c r="AB775" s="745"/>
    </row>
    <row r="776" spans="21:28" x14ac:dyDescent="0.25">
      <c r="U776" s="744"/>
      <c r="AB776" s="745"/>
    </row>
    <row r="777" spans="21:28" x14ac:dyDescent="0.25">
      <c r="U777" s="744"/>
      <c r="AB777" s="745"/>
    </row>
    <row r="778" spans="21:28" x14ac:dyDescent="0.25">
      <c r="U778" s="744"/>
      <c r="AB778" s="745"/>
    </row>
    <row r="779" spans="21:28" x14ac:dyDescent="0.25">
      <c r="U779" s="744"/>
      <c r="AB779" s="745"/>
    </row>
    <row r="780" spans="21:28" x14ac:dyDescent="0.25">
      <c r="U780" s="744"/>
      <c r="AB780" s="745"/>
    </row>
    <row r="781" spans="21:28" x14ac:dyDescent="0.25">
      <c r="U781" s="744"/>
      <c r="AB781" s="745"/>
    </row>
    <row r="782" spans="21:28" x14ac:dyDescent="0.25">
      <c r="U782" s="744"/>
      <c r="AB782" s="745"/>
    </row>
    <row r="783" spans="21:28" x14ac:dyDescent="0.25">
      <c r="U783" s="744"/>
      <c r="AB783" s="745"/>
    </row>
    <row r="784" spans="21:28" x14ac:dyDescent="0.25">
      <c r="U784" s="744"/>
      <c r="AB784" s="745"/>
    </row>
    <row r="785" spans="21:28" x14ac:dyDescent="0.25">
      <c r="U785" s="744"/>
      <c r="AB785" s="745"/>
    </row>
    <row r="786" spans="21:28" x14ac:dyDescent="0.25">
      <c r="U786" s="744"/>
      <c r="AB786" s="745"/>
    </row>
    <row r="787" spans="21:28" x14ac:dyDescent="0.25">
      <c r="U787" s="744"/>
      <c r="AB787" s="745"/>
    </row>
    <row r="788" spans="21:28" x14ac:dyDescent="0.25">
      <c r="U788" s="744"/>
      <c r="AB788" s="745"/>
    </row>
    <row r="789" spans="21:28" x14ac:dyDescent="0.25">
      <c r="U789" s="744"/>
      <c r="AB789" s="745"/>
    </row>
    <row r="790" spans="21:28" x14ac:dyDescent="0.25">
      <c r="U790" s="744"/>
      <c r="AB790" s="745"/>
    </row>
    <row r="791" spans="21:28" x14ac:dyDescent="0.25">
      <c r="U791" s="744"/>
      <c r="AB791" s="745"/>
    </row>
    <row r="792" spans="21:28" x14ac:dyDescent="0.25">
      <c r="U792" s="744"/>
      <c r="AB792" s="745"/>
    </row>
    <row r="793" spans="21:28" x14ac:dyDescent="0.25">
      <c r="U793" s="744"/>
      <c r="AB793" s="745"/>
    </row>
    <row r="794" spans="21:28" x14ac:dyDescent="0.25">
      <c r="U794" s="744"/>
      <c r="AB794" s="745"/>
    </row>
    <row r="795" spans="21:28" x14ac:dyDescent="0.25">
      <c r="U795" s="744"/>
      <c r="AB795" s="745"/>
    </row>
    <row r="796" spans="21:28" x14ac:dyDescent="0.25">
      <c r="U796" s="744"/>
      <c r="AB796" s="745"/>
    </row>
    <row r="797" spans="21:28" x14ac:dyDescent="0.25">
      <c r="U797" s="744"/>
      <c r="AB797" s="745"/>
    </row>
    <row r="798" spans="21:28" x14ac:dyDescent="0.25">
      <c r="U798" s="744"/>
      <c r="AB798" s="745"/>
    </row>
    <row r="799" spans="21:28" x14ac:dyDescent="0.25">
      <c r="U799" s="744"/>
      <c r="AB799" s="745"/>
    </row>
    <row r="800" spans="21:28" x14ac:dyDescent="0.25">
      <c r="U800" s="744"/>
      <c r="AB800" s="745"/>
    </row>
    <row r="801" spans="20:29" x14ac:dyDescent="0.25">
      <c r="U801" s="744"/>
      <c r="AB801" s="745"/>
    </row>
    <row r="802" spans="20:29" x14ac:dyDescent="0.25">
      <c r="U802" s="744"/>
      <c r="AB802" s="745"/>
    </row>
    <row r="803" spans="20:29" x14ac:dyDescent="0.25">
      <c r="U803" s="744"/>
      <c r="AB803" s="745"/>
    </row>
    <row r="804" spans="20:29" x14ac:dyDescent="0.25">
      <c r="U804" s="744"/>
      <c r="AB804" s="745"/>
    </row>
    <row r="805" spans="20:29" x14ac:dyDescent="0.25">
      <c r="U805" s="744"/>
      <c r="AB805" s="745"/>
    </row>
    <row r="806" spans="20:29" x14ac:dyDescent="0.25">
      <c r="U806" s="744"/>
      <c r="AB806" s="745"/>
    </row>
    <row r="807" spans="20:29" x14ac:dyDescent="0.25">
      <c r="U807" s="744"/>
      <c r="AB807" s="745"/>
    </row>
    <row r="808" spans="20:29" x14ac:dyDescent="0.25">
      <c r="U808" s="744"/>
      <c r="AB808" s="745"/>
    </row>
    <row r="809" spans="20:29" x14ac:dyDescent="0.25">
      <c r="U809" s="744"/>
      <c r="AB809" s="745"/>
    </row>
    <row r="810" spans="20:29" x14ac:dyDescent="0.25">
      <c r="U810" s="744"/>
      <c r="AB810" s="745"/>
    </row>
    <row r="811" spans="20:29" ht="13" thickBot="1" x14ac:dyDescent="0.3">
      <c r="U811" s="746"/>
      <c r="V811" s="675"/>
      <c r="W811" s="675"/>
      <c r="X811" s="675"/>
      <c r="Y811" s="675"/>
      <c r="Z811" s="675"/>
      <c r="AA811" s="747"/>
      <c r="AB811" s="748"/>
    </row>
    <row r="812" spans="20:29" ht="13" thickBot="1" x14ac:dyDescent="0.3">
      <c r="T812" s="675"/>
      <c r="U812" s="675"/>
      <c r="V812" s="675"/>
      <c r="W812" s="675"/>
      <c r="X812" s="675"/>
      <c r="Y812" s="675"/>
      <c r="Z812" s="675"/>
      <c r="AA812" s="747"/>
      <c r="AB812" s="749"/>
      <c r="AC812" s="675"/>
    </row>
    <row r="813" spans="20:29" ht="13" thickBot="1" x14ac:dyDescent="0.3"/>
    <row r="814" spans="20:29" x14ac:dyDescent="0.25">
      <c r="T814" s="740"/>
      <c r="U814" s="741"/>
      <c r="V814" s="741"/>
      <c r="W814" s="741"/>
      <c r="X814" s="741"/>
      <c r="Y814" s="741"/>
      <c r="Z814" s="741"/>
      <c r="AA814" s="742"/>
      <c r="AB814" s="750"/>
      <c r="AC814" s="751"/>
    </row>
    <row r="815" spans="20:29" x14ac:dyDescent="0.25">
      <c r="T815" s="744"/>
      <c r="AC815" s="672"/>
    </row>
    <row r="816" spans="20:29" x14ac:dyDescent="0.25">
      <c r="T816" s="744"/>
      <c r="AC816" s="672"/>
    </row>
    <row r="817" spans="20:29" x14ac:dyDescent="0.25">
      <c r="T817" s="744"/>
      <c r="AC817" s="672"/>
    </row>
    <row r="818" spans="20:29" x14ac:dyDescent="0.25">
      <c r="T818" s="744"/>
      <c r="AC818" s="672"/>
    </row>
    <row r="819" spans="20:29" x14ac:dyDescent="0.25">
      <c r="T819" s="744"/>
      <c r="AC819" s="672"/>
    </row>
    <row r="820" spans="20:29" x14ac:dyDescent="0.25">
      <c r="T820" s="744"/>
      <c r="AC820" s="672"/>
    </row>
    <row r="821" spans="20:29" x14ac:dyDescent="0.25">
      <c r="T821" s="744"/>
      <c r="AC821" s="672"/>
    </row>
    <row r="822" spans="20:29" x14ac:dyDescent="0.25">
      <c r="T822" s="744"/>
      <c r="AC822" s="672"/>
    </row>
    <row r="823" spans="20:29" x14ac:dyDescent="0.25">
      <c r="T823" s="744"/>
      <c r="AC823" s="672"/>
    </row>
    <row r="824" spans="20:29" x14ac:dyDescent="0.25">
      <c r="T824" s="744"/>
      <c r="AC824" s="672"/>
    </row>
    <row r="825" spans="20:29" x14ac:dyDescent="0.25">
      <c r="T825" s="744"/>
      <c r="AC825" s="672"/>
    </row>
    <row r="826" spans="20:29" x14ac:dyDescent="0.25">
      <c r="T826" s="744"/>
      <c r="AC826" s="672"/>
    </row>
    <row r="827" spans="20:29" x14ac:dyDescent="0.25">
      <c r="T827" s="744"/>
      <c r="AC827" s="672"/>
    </row>
    <row r="828" spans="20:29" x14ac:dyDescent="0.25">
      <c r="T828" s="744"/>
      <c r="AC828" s="672"/>
    </row>
    <row r="829" spans="20:29" x14ac:dyDescent="0.25">
      <c r="T829" s="744"/>
      <c r="AC829" s="672"/>
    </row>
    <row r="830" spans="20:29" x14ac:dyDescent="0.25">
      <c r="T830" s="744"/>
      <c r="AC830" s="672"/>
    </row>
    <row r="831" spans="20:29" x14ac:dyDescent="0.25">
      <c r="T831" s="744"/>
      <c r="AC831" s="672"/>
    </row>
    <row r="832" spans="20:29" x14ac:dyDescent="0.25">
      <c r="T832" s="744"/>
      <c r="AC832" s="672"/>
    </row>
    <row r="833" spans="20:29" x14ac:dyDescent="0.25">
      <c r="T833" s="744"/>
      <c r="AC833" s="672"/>
    </row>
    <row r="834" spans="20:29" x14ac:dyDescent="0.25">
      <c r="T834" s="744"/>
      <c r="AC834" s="672"/>
    </row>
    <row r="835" spans="20:29" x14ac:dyDescent="0.25">
      <c r="T835" s="744"/>
      <c r="AC835" s="672"/>
    </row>
    <row r="836" spans="20:29" x14ac:dyDescent="0.25">
      <c r="T836" s="744"/>
      <c r="AC836" s="672"/>
    </row>
    <row r="837" spans="20:29" x14ac:dyDescent="0.25">
      <c r="T837" s="744"/>
      <c r="AC837" s="672"/>
    </row>
    <row r="838" spans="20:29" x14ac:dyDescent="0.25">
      <c r="T838" s="744"/>
      <c r="AC838" s="672"/>
    </row>
    <row r="839" spans="20:29" x14ac:dyDescent="0.25">
      <c r="T839" s="744"/>
      <c r="AC839" s="672"/>
    </row>
    <row r="840" spans="20:29" x14ac:dyDescent="0.25">
      <c r="T840" s="744"/>
      <c r="AC840" s="672"/>
    </row>
    <row r="841" spans="20:29" x14ac:dyDescent="0.25">
      <c r="T841" s="744"/>
      <c r="AC841" s="672"/>
    </row>
    <row r="842" spans="20:29" x14ac:dyDescent="0.25">
      <c r="T842" s="744"/>
      <c r="AC842" s="672"/>
    </row>
    <row r="843" spans="20:29" x14ac:dyDescent="0.25">
      <c r="T843" s="744"/>
      <c r="AC843" s="672"/>
    </row>
    <row r="844" spans="20:29" x14ac:dyDescent="0.25">
      <c r="T844" s="744"/>
      <c r="AC844" s="672"/>
    </row>
    <row r="845" spans="20:29" x14ac:dyDescent="0.25">
      <c r="T845" s="744"/>
      <c r="AC845" s="672"/>
    </row>
    <row r="846" spans="20:29" x14ac:dyDescent="0.25">
      <c r="T846" s="744"/>
      <c r="AC846" s="672"/>
    </row>
    <row r="847" spans="20:29" x14ac:dyDescent="0.25">
      <c r="T847" s="744"/>
      <c r="AC847" s="672"/>
    </row>
    <row r="848" spans="20:29" x14ac:dyDescent="0.25">
      <c r="T848" s="744"/>
      <c r="AC848" s="672"/>
    </row>
    <row r="849" spans="20:29" x14ac:dyDescent="0.25">
      <c r="T849" s="744"/>
      <c r="AC849" s="672"/>
    </row>
    <row r="850" spans="20:29" x14ac:dyDescent="0.25">
      <c r="T850" s="744"/>
      <c r="AC850" s="672"/>
    </row>
    <row r="851" spans="20:29" x14ac:dyDescent="0.25">
      <c r="T851" s="744"/>
      <c r="AC851" s="672"/>
    </row>
    <row r="852" spans="20:29" x14ac:dyDescent="0.25">
      <c r="T852" s="744"/>
      <c r="AC852" s="672"/>
    </row>
    <row r="853" spans="20:29" x14ac:dyDescent="0.25">
      <c r="T853" s="744"/>
      <c r="AC853" s="672"/>
    </row>
    <row r="854" spans="20:29" x14ac:dyDescent="0.25">
      <c r="T854" s="744"/>
      <c r="AC854" s="672"/>
    </row>
    <row r="855" spans="20:29" x14ac:dyDescent="0.25">
      <c r="T855" s="744"/>
      <c r="AC855" s="672"/>
    </row>
    <row r="856" spans="20:29" x14ac:dyDescent="0.25">
      <c r="T856" s="744"/>
      <c r="AC856" s="672"/>
    </row>
    <row r="857" spans="20:29" x14ac:dyDescent="0.25">
      <c r="T857" s="744"/>
      <c r="AC857" s="672"/>
    </row>
    <row r="858" spans="20:29" x14ac:dyDescent="0.25">
      <c r="T858" s="744"/>
      <c r="AC858" s="672"/>
    </row>
    <row r="859" spans="20:29" x14ac:dyDescent="0.25">
      <c r="T859" s="744"/>
      <c r="AC859" s="672"/>
    </row>
    <row r="860" spans="20:29" x14ac:dyDescent="0.25">
      <c r="T860" s="744"/>
      <c r="AC860" s="672"/>
    </row>
    <row r="861" spans="20:29" x14ac:dyDescent="0.25">
      <c r="T861" s="744"/>
      <c r="AC861" s="672"/>
    </row>
    <row r="862" spans="20:29" x14ac:dyDescent="0.25">
      <c r="T862" s="744"/>
      <c r="AC862" s="672"/>
    </row>
    <row r="863" spans="20:29" x14ac:dyDescent="0.25">
      <c r="T863" s="744"/>
      <c r="AC863" s="672"/>
    </row>
    <row r="864" spans="20:29" x14ac:dyDescent="0.25">
      <c r="T864" s="744"/>
      <c r="AC864" s="672"/>
    </row>
    <row r="865" spans="20:29" x14ac:dyDescent="0.25">
      <c r="T865" s="744"/>
      <c r="AC865" s="672"/>
    </row>
    <row r="866" spans="20:29" x14ac:dyDescent="0.25">
      <c r="T866" s="744"/>
      <c r="AC866" s="672"/>
    </row>
    <row r="867" spans="20:29" x14ac:dyDescent="0.25">
      <c r="T867" s="744"/>
      <c r="AC867" s="672"/>
    </row>
    <row r="868" spans="20:29" x14ac:dyDescent="0.25">
      <c r="T868" s="744"/>
      <c r="AC868" s="672"/>
    </row>
    <row r="869" spans="20:29" x14ac:dyDescent="0.25">
      <c r="T869" s="744"/>
      <c r="AC869" s="672"/>
    </row>
    <row r="870" spans="20:29" x14ac:dyDescent="0.25">
      <c r="T870" s="744"/>
      <c r="AC870" s="672"/>
    </row>
    <row r="871" spans="20:29" x14ac:dyDescent="0.25">
      <c r="T871" s="744"/>
      <c r="AC871" s="672"/>
    </row>
    <row r="872" spans="20:29" x14ac:dyDescent="0.25">
      <c r="T872" s="744"/>
      <c r="AC872" s="672"/>
    </row>
    <row r="873" spans="20:29" x14ac:dyDescent="0.25">
      <c r="T873" s="744"/>
      <c r="AC873" s="672"/>
    </row>
    <row r="874" spans="20:29" x14ac:dyDescent="0.25">
      <c r="T874" s="744"/>
      <c r="AC874" s="672"/>
    </row>
    <row r="875" spans="20:29" x14ac:dyDescent="0.25">
      <c r="T875" s="744"/>
      <c r="AC875" s="672"/>
    </row>
    <row r="876" spans="20:29" x14ac:dyDescent="0.25">
      <c r="T876" s="744"/>
      <c r="AC876" s="672"/>
    </row>
    <row r="877" spans="20:29" x14ac:dyDescent="0.25">
      <c r="T877" s="744"/>
      <c r="AC877" s="672"/>
    </row>
    <row r="878" spans="20:29" x14ac:dyDescent="0.25">
      <c r="T878" s="744"/>
      <c r="AC878" s="672"/>
    </row>
    <row r="879" spans="20:29" x14ac:dyDescent="0.25">
      <c r="T879" s="744"/>
      <c r="AC879" s="672"/>
    </row>
    <row r="880" spans="20:29" x14ac:dyDescent="0.25">
      <c r="T880" s="744"/>
      <c r="AC880" s="672"/>
    </row>
    <row r="881" spans="20:29" x14ac:dyDescent="0.25">
      <c r="T881" s="744"/>
      <c r="AC881" s="672"/>
    </row>
    <row r="882" spans="20:29" x14ac:dyDescent="0.25">
      <c r="T882" s="744"/>
      <c r="AC882" s="672"/>
    </row>
    <row r="883" spans="20:29" x14ac:dyDescent="0.25">
      <c r="T883" s="744"/>
      <c r="AC883" s="672"/>
    </row>
    <row r="884" spans="20:29" x14ac:dyDescent="0.25">
      <c r="T884" s="744"/>
      <c r="AC884" s="672"/>
    </row>
    <row r="885" spans="20:29" x14ac:dyDescent="0.25">
      <c r="T885" s="744"/>
      <c r="AC885" s="672"/>
    </row>
    <row r="886" spans="20:29" x14ac:dyDescent="0.25">
      <c r="T886" s="744"/>
      <c r="AC886" s="672"/>
    </row>
    <row r="887" spans="20:29" x14ac:dyDescent="0.25">
      <c r="T887" s="744"/>
      <c r="AC887" s="672"/>
    </row>
    <row r="888" spans="20:29" x14ac:dyDescent="0.25">
      <c r="T888" s="744"/>
      <c r="AC888" s="672"/>
    </row>
    <row r="889" spans="20:29" x14ac:dyDescent="0.25">
      <c r="T889" s="744"/>
      <c r="AC889" s="672"/>
    </row>
    <row r="890" spans="20:29" x14ac:dyDescent="0.25">
      <c r="T890" s="744"/>
      <c r="AC890" s="672"/>
    </row>
    <row r="891" spans="20:29" x14ac:dyDescent="0.25">
      <c r="T891" s="744"/>
      <c r="AC891" s="672"/>
    </row>
    <row r="892" spans="20:29" x14ac:dyDescent="0.25">
      <c r="T892" s="744"/>
      <c r="AC892" s="672"/>
    </row>
    <row r="893" spans="20:29" x14ac:dyDescent="0.25">
      <c r="T893" s="744"/>
      <c r="AC893" s="672"/>
    </row>
    <row r="894" spans="20:29" x14ac:dyDescent="0.25">
      <c r="T894" s="744"/>
      <c r="AC894" s="672"/>
    </row>
    <row r="895" spans="20:29" x14ac:dyDescent="0.25">
      <c r="T895" s="744"/>
      <c r="AC895" s="672"/>
    </row>
    <row r="896" spans="20:29" x14ac:dyDescent="0.25">
      <c r="T896" s="744"/>
      <c r="AC896" s="672"/>
    </row>
    <row r="897" spans="20:31" x14ac:dyDescent="0.25">
      <c r="T897" s="744"/>
      <c r="AC897" s="672"/>
    </row>
    <row r="898" spans="20:31" x14ac:dyDescent="0.25">
      <c r="T898" s="744"/>
      <c r="AC898" s="672"/>
    </row>
    <row r="899" spans="20:31" ht="13" thickBot="1" x14ac:dyDescent="0.3">
      <c r="T899" s="746"/>
      <c r="U899" s="675"/>
      <c r="V899" s="675"/>
      <c r="W899" s="675"/>
      <c r="X899" s="675"/>
      <c r="Y899" s="675"/>
      <c r="Z899" s="675"/>
      <c r="AA899" s="747"/>
      <c r="AB899" s="749"/>
      <c r="AC899" s="676"/>
    </row>
    <row r="900" spans="20:31" ht="13" thickBot="1" x14ac:dyDescent="0.3">
      <c r="T900" s="675"/>
      <c r="U900" s="675"/>
      <c r="V900" s="675"/>
      <c r="W900" s="675"/>
      <c r="X900" s="675"/>
      <c r="Y900" s="675"/>
      <c r="Z900" s="675"/>
      <c r="AA900" s="747"/>
      <c r="AB900" s="749"/>
      <c r="AC900" s="675"/>
      <c r="AD900" s="675"/>
      <c r="AE900" s="675"/>
    </row>
  </sheetData>
  <autoFilter ref="G6:AA734" xr:uid="{00000000-0001-0000-0100-000000000000}"/>
  <mergeCells count="1">
    <mergeCell ref="V12:W12"/>
  </mergeCell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4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D99303-0F93-403F-A49E-8538BE895B4C}">
  <sheetPr>
    <tabColor rgb="FFC00000"/>
  </sheetPr>
  <dimension ref="B3:AY65"/>
  <sheetViews>
    <sheetView topLeftCell="N1" zoomScale="90" zoomScaleNormal="90" workbookViewId="0">
      <selection activeCell="N1" sqref="A1:XFD1048576"/>
    </sheetView>
  </sheetViews>
  <sheetFormatPr defaultColWidth="9.09765625" defaultRowHeight="12.5" x14ac:dyDescent="0.25"/>
  <cols>
    <col min="1" max="2" width="9.09765625" style="593"/>
    <col min="3" max="3" width="20.69921875" style="593" customWidth="1"/>
    <col min="4" max="14" width="9.09765625" style="593"/>
    <col min="15" max="15" width="16.69921875" style="593" customWidth="1"/>
    <col min="16" max="16" width="19.3984375" style="593" customWidth="1"/>
    <col min="17" max="17" width="22" style="593" bestFit="1" customWidth="1"/>
    <col min="18" max="18" width="16.69921875" style="593" customWidth="1"/>
    <col min="19" max="19" width="20.296875" style="593" bestFit="1" customWidth="1"/>
    <col min="20" max="20" width="22" style="593" bestFit="1" customWidth="1"/>
    <col min="21" max="23" width="16.69921875" style="593" customWidth="1"/>
    <col min="24" max="24" width="17.69921875" style="593" bestFit="1" customWidth="1"/>
    <col min="25" max="25" width="16.69921875" style="593" customWidth="1"/>
    <col min="26" max="26" width="22.59765625" style="593" bestFit="1" customWidth="1"/>
    <col min="27" max="27" width="16.69921875" style="593" customWidth="1"/>
    <col min="28" max="28" width="18.296875" style="593" bestFit="1" customWidth="1"/>
    <col min="29" max="30" width="16.69921875" style="593" customWidth="1"/>
    <col min="31" max="31" width="10.8984375" style="593" customWidth="1"/>
    <col min="32" max="35" width="16.69921875" style="593" customWidth="1"/>
    <col min="36" max="16384" width="9.09765625" style="593"/>
  </cols>
  <sheetData>
    <row r="3" spans="2:34" ht="18" x14ac:dyDescent="0.4">
      <c r="B3" s="692" t="s">
        <v>912</v>
      </c>
      <c r="X3" s="628"/>
      <c r="Y3" s="628"/>
    </row>
    <row r="4" spans="2:34" x14ac:dyDescent="0.25">
      <c r="X4" s="603"/>
      <c r="Y4" s="603"/>
    </row>
    <row r="5" spans="2:34" ht="13" x14ac:dyDescent="0.3">
      <c r="O5" s="592"/>
      <c r="P5" s="628"/>
      <c r="Q5" s="592"/>
      <c r="R5" s="592"/>
      <c r="S5" s="592"/>
      <c r="T5" s="592"/>
      <c r="X5" s="594"/>
      <c r="Y5" s="594"/>
      <c r="AC5" s="592"/>
    </row>
    <row r="6" spans="2:34" ht="13" x14ac:dyDescent="0.3">
      <c r="B6" s="2862" t="s">
        <v>847</v>
      </c>
      <c r="C6" s="2861" t="s">
        <v>913</v>
      </c>
      <c r="D6" s="2862"/>
      <c r="E6" s="2862" t="s">
        <v>848</v>
      </c>
      <c r="F6" s="2862"/>
      <c r="G6" s="2862"/>
      <c r="H6" s="2859"/>
      <c r="I6" s="2859"/>
      <c r="J6" s="2859"/>
      <c r="O6" s="625"/>
      <c r="P6" s="610"/>
      <c r="R6" s="625"/>
      <c r="X6" s="594"/>
      <c r="Y6" s="594"/>
    </row>
    <row r="7" spans="2:34" x14ac:dyDescent="0.25">
      <c r="B7" s="625" t="s">
        <v>852</v>
      </c>
      <c r="C7" s="610">
        <v>545000</v>
      </c>
      <c r="E7" s="625" t="s">
        <v>749</v>
      </c>
      <c r="P7" s="752"/>
      <c r="R7" s="625"/>
      <c r="X7" s="594"/>
      <c r="Y7" s="594"/>
    </row>
    <row r="8" spans="2:34" x14ac:dyDescent="0.25">
      <c r="B8" s="670" t="s">
        <v>914</v>
      </c>
      <c r="C8" s="610">
        <v>545000</v>
      </c>
      <c r="E8" s="670" t="s">
        <v>915</v>
      </c>
      <c r="P8" s="752"/>
      <c r="R8" s="625"/>
      <c r="X8" s="594"/>
      <c r="Y8" s="594"/>
    </row>
    <row r="9" spans="2:34" ht="13.5" x14ac:dyDescent="0.35">
      <c r="B9" s="625" t="s">
        <v>916</v>
      </c>
      <c r="C9" s="753">
        <v>17479156.108150002</v>
      </c>
      <c r="E9" s="625" t="s">
        <v>917</v>
      </c>
      <c r="O9" s="625"/>
      <c r="P9" s="754"/>
      <c r="R9" s="625"/>
      <c r="X9" s="594"/>
      <c r="Y9" s="594"/>
    </row>
    <row r="10" spans="2:34" ht="25" x14ac:dyDescent="0.25">
      <c r="B10" s="625" t="s">
        <v>918</v>
      </c>
      <c r="C10" s="705">
        <v>32.071846069999999</v>
      </c>
      <c r="E10" s="625" t="s">
        <v>745</v>
      </c>
      <c r="O10" s="625"/>
      <c r="P10" s="755"/>
      <c r="X10" s="2873" t="s">
        <v>919</v>
      </c>
      <c r="Y10" s="2873" t="s">
        <v>919</v>
      </c>
      <c r="Z10" s="2873" t="s">
        <v>919</v>
      </c>
      <c r="AA10" s="2873" t="s">
        <v>919</v>
      </c>
      <c r="AB10" s="2873" t="s">
        <v>919</v>
      </c>
      <c r="AC10" s="2873" t="s">
        <v>919</v>
      </c>
      <c r="AD10" s="2873" t="s">
        <v>919</v>
      </c>
    </row>
    <row r="11" spans="2:34" x14ac:dyDescent="0.25">
      <c r="B11" s="625" t="s">
        <v>920</v>
      </c>
      <c r="C11" s="756">
        <v>22.494399999999999</v>
      </c>
      <c r="E11" s="625" t="s">
        <v>921</v>
      </c>
      <c r="P11" s="602"/>
      <c r="AF11" s="3224"/>
      <c r="AG11" s="3211"/>
    </row>
    <row r="12" spans="2:34" ht="27" customHeight="1" x14ac:dyDescent="0.3">
      <c r="B12" s="625" t="s">
        <v>922</v>
      </c>
      <c r="C12" s="756">
        <v>15.35</v>
      </c>
      <c r="E12" s="625" t="s">
        <v>923</v>
      </c>
      <c r="O12" s="2861" t="s">
        <v>31</v>
      </c>
      <c r="P12" s="2861" t="s">
        <v>924</v>
      </c>
      <c r="Q12" s="2861" t="s">
        <v>925</v>
      </c>
      <c r="R12" s="2861" t="s">
        <v>926</v>
      </c>
      <c r="S12" s="2861" t="s">
        <v>927</v>
      </c>
      <c r="T12" s="2861" t="s">
        <v>928</v>
      </c>
      <c r="U12" s="2874" t="s">
        <v>929</v>
      </c>
      <c r="V12" s="2861" t="s">
        <v>922</v>
      </c>
      <c r="W12" s="2874" t="s">
        <v>930</v>
      </c>
      <c r="X12" s="2868" t="s">
        <v>931</v>
      </c>
      <c r="Y12" s="2861" t="s">
        <v>932</v>
      </c>
      <c r="Z12" s="2868" t="s">
        <v>933</v>
      </c>
      <c r="AA12" s="2868" t="s">
        <v>934</v>
      </c>
      <c r="AB12" s="2861" t="s">
        <v>935</v>
      </c>
      <c r="AC12" s="2861" t="s">
        <v>936</v>
      </c>
      <c r="AD12" s="2861" t="s">
        <v>937</v>
      </c>
      <c r="AE12" s="757"/>
      <c r="AF12" s="757"/>
      <c r="AG12" s="757"/>
      <c r="AH12" s="757"/>
    </row>
    <row r="13" spans="2:34" ht="13.5" x14ac:dyDescent="0.35">
      <c r="B13" s="625" t="s">
        <v>938</v>
      </c>
      <c r="C13" s="756">
        <v>17.7515</v>
      </c>
      <c r="E13" s="625" t="s">
        <v>939</v>
      </c>
      <c r="O13" s="644">
        <v>45900</v>
      </c>
      <c r="P13" s="724">
        <v>17479156.108150002</v>
      </c>
      <c r="Q13" s="593">
        <v>32.071846069999999</v>
      </c>
      <c r="R13" s="606">
        <v>545000</v>
      </c>
      <c r="S13" s="594">
        <v>22.494399999999999</v>
      </c>
      <c r="T13" s="594">
        <v>17.7515</v>
      </c>
      <c r="U13" s="758">
        <v>1.1261624192640001</v>
      </c>
      <c r="V13" s="639">
        <v>15.35</v>
      </c>
      <c r="W13" s="758">
        <v>1.2492245996226039</v>
      </c>
      <c r="X13" s="639">
        <v>1</v>
      </c>
      <c r="Y13" s="613">
        <v>744</v>
      </c>
      <c r="Z13" s="759">
        <v>0</v>
      </c>
      <c r="AA13" s="724">
        <v>0</v>
      </c>
      <c r="AB13" s="760">
        <v>0.97799999999999998</v>
      </c>
      <c r="AC13" s="761">
        <v>1.3</v>
      </c>
      <c r="AD13" s="762">
        <v>0.28999999999999998</v>
      </c>
      <c r="AE13" s="762"/>
      <c r="AF13" s="763"/>
      <c r="AG13" s="763"/>
      <c r="AH13" s="607"/>
    </row>
    <row r="14" spans="2:34" ht="13.5" x14ac:dyDescent="0.35">
      <c r="B14" s="625" t="s">
        <v>929</v>
      </c>
      <c r="C14" s="756">
        <v>1.1040808032</v>
      </c>
      <c r="E14" s="625" t="s">
        <v>940</v>
      </c>
      <c r="O14" s="625"/>
      <c r="P14" s="613"/>
      <c r="R14" s="613"/>
      <c r="S14" s="594"/>
      <c r="T14" s="594"/>
      <c r="U14" s="639"/>
      <c r="V14" s="639"/>
      <c r="W14" s="639"/>
      <c r="X14" s="639"/>
      <c r="Y14" s="594"/>
      <c r="Z14" s="759"/>
      <c r="AA14" s="724"/>
      <c r="AB14" s="760"/>
      <c r="AC14" s="764" t="s">
        <v>941</v>
      </c>
      <c r="AD14" s="764" t="s">
        <v>941</v>
      </c>
      <c r="AE14" s="765"/>
    </row>
    <row r="15" spans="2:34" x14ac:dyDescent="0.25">
      <c r="B15" s="625" t="s">
        <v>930</v>
      </c>
      <c r="C15" s="756">
        <v>1.2134340562881267</v>
      </c>
      <c r="E15" s="625" t="s">
        <v>942</v>
      </c>
      <c r="AB15" s="766"/>
      <c r="AC15" s="765" t="s">
        <v>943</v>
      </c>
      <c r="AD15" s="764"/>
    </row>
    <row r="16" spans="2:34" ht="13.5" x14ac:dyDescent="0.35">
      <c r="AB16" s="766"/>
      <c r="AC16" s="762"/>
      <c r="AD16" s="762"/>
    </row>
    <row r="17" spans="2:33" ht="26" x14ac:dyDescent="0.35">
      <c r="W17" s="2861" t="s">
        <v>944</v>
      </c>
      <c r="X17" s="2873" t="s">
        <v>945</v>
      </c>
      <c r="AB17" s="766"/>
      <c r="AC17" s="762"/>
      <c r="AD17" s="762"/>
    </row>
    <row r="18" spans="2:33" ht="13.5" x14ac:dyDescent="0.35">
      <c r="B18" s="625"/>
      <c r="E18" s="625"/>
      <c r="V18" s="603" t="s">
        <v>946</v>
      </c>
      <c r="W18" s="639"/>
      <c r="X18" s="767">
        <v>251.10683333333338</v>
      </c>
      <c r="AB18" s="766"/>
      <c r="AC18" s="768"/>
      <c r="AD18" s="768"/>
      <c r="AG18" s="763"/>
    </row>
    <row r="19" spans="2:33" ht="13.5" x14ac:dyDescent="0.35">
      <c r="V19" s="603" t="s">
        <v>947</v>
      </c>
      <c r="W19" s="639">
        <v>1</v>
      </c>
      <c r="X19" s="767">
        <v>255.65741666666668</v>
      </c>
      <c r="AB19" s="766"/>
      <c r="AC19" s="768"/>
      <c r="AD19" s="768"/>
    </row>
    <row r="20" spans="2:33" ht="13.5" x14ac:dyDescent="0.35">
      <c r="V20" s="603" t="s">
        <v>948</v>
      </c>
      <c r="W20" s="639">
        <v>1.0181221007526011</v>
      </c>
      <c r="X20" s="767">
        <v>258.81116666666668</v>
      </c>
      <c r="AB20" s="766"/>
      <c r="AC20" s="768"/>
      <c r="AD20" s="768"/>
    </row>
    <row r="21" spans="2:33" ht="13.5" x14ac:dyDescent="0.35">
      <c r="V21" s="603" t="s">
        <v>949</v>
      </c>
      <c r="W21" s="639">
        <v>1.0306814961228321</v>
      </c>
      <c r="X21" s="767">
        <v>270.96975000000003</v>
      </c>
      <c r="AB21" s="766"/>
      <c r="AC21" s="768"/>
      <c r="AD21" s="768"/>
    </row>
    <row r="22" spans="2:33" ht="13.5" x14ac:dyDescent="0.35">
      <c r="V22" s="603" t="s">
        <v>950</v>
      </c>
      <c r="W22" s="639">
        <v>1.079101458144309</v>
      </c>
      <c r="X22" s="767">
        <v>292.65491666666668</v>
      </c>
      <c r="Y22" s="769"/>
      <c r="AB22" s="766"/>
      <c r="AC22" s="768"/>
      <c r="AD22" s="768"/>
    </row>
    <row r="23" spans="2:33" ht="13.5" x14ac:dyDescent="0.35">
      <c r="V23" s="603" t="s">
        <v>951</v>
      </c>
      <c r="W23" s="639">
        <v>1.1654597876999231</v>
      </c>
      <c r="X23" s="767">
        <v>304.7015833333333</v>
      </c>
      <c r="AB23" s="766"/>
      <c r="AC23" s="768"/>
      <c r="AD23" s="768"/>
    </row>
    <row r="24" spans="2:33" ht="13.5" x14ac:dyDescent="0.35">
      <c r="V24" s="603" t="s">
        <v>952</v>
      </c>
      <c r="W24" s="639">
        <v>1.2134340562881267</v>
      </c>
      <c r="X24" s="767">
        <v>313.68883333333332</v>
      </c>
      <c r="AB24" s="766"/>
      <c r="AC24" s="768"/>
      <c r="AD24" s="768"/>
    </row>
    <row r="25" spans="2:33" ht="13.5" x14ac:dyDescent="0.35">
      <c r="V25" s="603" t="s">
        <v>953</v>
      </c>
      <c r="W25" s="639">
        <v>1.2492245996226039</v>
      </c>
      <c r="X25" s="767"/>
      <c r="AB25" s="766"/>
      <c r="AC25" s="768"/>
      <c r="AD25" s="768"/>
    </row>
    <row r="26" spans="2:33" ht="13.5" x14ac:dyDescent="0.35">
      <c r="V26" s="603"/>
      <c r="W26" s="639"/>
      <c r="X26" s="767"/>
      <c r="AB26" s="766"/>
      <c r="AC26" s="768"/>
      <c r="AD26" s="768"/>
    </row>
    <row r="27" spans="2:33" ht="13.5" x14ac:dyDescent="0.35">
      <c r="AB27" s="766"/>
      <c r="AC27" s="768"/>
      <c r="AD27" s="768"/>
    </row>
    <row r="28" spans="2:33" ht="13" x14ac:dyDescent="0.3">
      <c r="W28" s="2861" t="s">
        <v>954</v>
      </c>
      <c r="X28" s="2875"/>
      <c r="AB28" s="766"/>
    </row>
    <row r="29" spans="2:33" x14ac:dyDescent="0.25">
      <c r="V29" s="603" t="s">
        <v>946</v>
      </c>
      <c r="W29" s="639"/>
      <c r="X29" s="767"/>
      <c r="AB29" s="766"/>
    </row>
    <row r="30" spans="2:33" x14ac:dyDescent="0.25">
      <c r="V30" s="603" t="s">
        <v>947</v>
      </c>
      <c r="W30" s="639">
        <v>1</v>
      </c>
      <c r="X30" s="767"/>
      <c r="AB30" s="766"/>
    </row>
    <row r="31" spans="2:33" x14ac:dyDescent="0.25">
      <c r="V31" s="603" t="s">
        <v>948</v>
      </c>
      <c r="W31" s="639">
        <v>1.02</v>
      </c>
      <c r="X31" s="767"/>
      <c r="AB31" s="766"/>
    </row>
    <row r="32" spans="2:33" x14ac:dyDescent="0.25">
      <c r="V32" s="603" t="s">
        <v>949</v>
      </c>
      <c r="W32" s="639">
        <v>1.0404</v>
      </c>
      <c r="X32" s="767"/>
      <c r="AB32" s="766"/>
    </row>
    <row r="33" spans="22:51" x14ac:dyDescent="0.25">
      <c r="V33" s="603" t="s">
        <v>950</v>
      </c>
      <c r="W33" s="639">
        <v>1.0612079999999999</v>
      </c>
      <c r="X33" s="770"/>
      <c r="AB33" s="766"/>
    </row>
    <row r="34" spans="22:51" x14ac:dyDescent="0.25">
      <c r="V34" s="603" t="s">
        <v>951</v>
      </c>
      <c r="W34" s="639">
        <v>1.08243216</v>
      </c>
      <c r="Y34" s="705"/>
      <c r="AB34" s="766"/>
    </row>
    <row r="35" spans="22:51" x14ac:dyDescent="0.25">
      <c r="V35" s="603" t="s">
        <v>951</v>
      </c>
      <c r="W35" s="639">
        <v>1.1040808032</v>
      </c>
      <c r="AB35" s="766"/>
    </row>
    <row r="36" spans="22:51" x14ac:dyDescent="0.25">
      <c r="V36" s="603" t="s">
        <v>952</v>
      </c>
      <c r="W36" s="639">
        <v>1.1261624192640001</v>
      </c>
      <c r="AB36" s="766"/>
    </row>
    <row r="37" spans="22:51" x14ac:dyDescent="0.25">
      <c r="V37" s="603"/>
      <c r="W37" s="639"/>
      <c r="AB37" s="766"/>
    </row>
    <row r="38" spans="22:51" x14ac:dyDescent="0.25">
      <c r="AB38" s="766"/>
    </row>
    <row r="39" spans="22:51" x14ac:dyDescent="0.25">
      <c r="V39" s="625"/>
    </row>
    <row r="40" spans="22:51" ht="14" x14ac:dyDescent="0.25">
      <c r="V40" s="3202" t="s">
        <v>568</v>
      </c>
      <c r="W40" s="3203"/>
      <c r="X40" s="3203"/>
      <c r="Y40" s="3203"/>
      <c r="Z40" s="3203"/>
      <c r="AA40" s="3203"/>
      <c r="AB40" s="3203"/>
      <c r="AC40" s="3203"/>
      <c r="AD40" s="3203"/>
      <c r="AE40" s="3203"/>
      <c r="AF40" s="3203"/>
      <c r="AG40" s="3203"/>
      <c r="AH40" s="3203"/>
    </row>
    <row r="41" spans="22:51" ht="14.5" thickBot="1" x14ac:dyDescent="0.3">
      <c r="V41" s="3204" t="s">
        <v>569</v>
      </c>
      <c r="W41" s="3205"/>
      <c r="X41" s="3205"/>
      <c r="Y41" s="3205"/>
      <c r="Z41" s="3205"/>
      <c r="AA41" s="3205"/>
      <c r="AB41" s="3205"/>
      <c r="AC41" s="3205"/>
      <c r="AD41" s="3205"/>
      <c r="AE41" s="3205"/>
      <c r="AF41" s="3205"/>
      <c r="AG41" s="3205"/>
      <c r="AH41" s="3205"/>
    </row>
    <row r="42" spans="22:51" ht="13" thickBot="1" x14ac:dyDescent="0.3">
      <c r="V42" s="771" t="s">
        <v>570</v>
      </c>
      <c r="W42" s="3206" t="s">
        <v>571</v>
      </c>
      <c r="X42" s="3207"/>
      <c r="Y42" s="3207"/>
      <c r="Z42" s="3207"/>
      <c r="AA42" s="3207"/>
      <c r="AB42" s="3207"/>
      <c r="AC42" s="3207"/>
      <c r="AD42" s="3207"/>
      <c r="AE42" s="3207"/>
      <c r="AF42" s="3207"/>
      <c r="AG42" s="3207"/>
      <c r="AH42" s="3208"/>
      <c r="AL42" s="772"/>
      <c r="AM42" s="3222"/>
      <c r="AN42" s="3222"/>
      <c r="AO42" s="3222"/>
      <c r="AP42" s="3222"/>
      <c r="AQ42" s="3222"/>
      <c r="AR42" s="3222"/>
      <c r="AS42" s="3222"/>
      <c r="AT42" s="3222"/>
      <c r="AU42" s="3222"/>
      <c r="AV42" s="3222"/>
      <c r="AW42" s="3222"/>
      <c r="AX42" s="3222"/>
    </row>
    <row r="43" spans="22:51" ht="28.15" customHeight="1" thickBot="1" x14ac:dyDescent="0.3">
      <c r="V43" s="773" t="s">
        <v>572</v>
      </c>
      <c r="W43" s="774" t="s">
        <v>573</v>
      </c>
      <c r="X43" s="774" t="s">
        <v>574</v>
      </c>
      <c r="Y43" s="774" t="s">
        <v>575</v>
      </c>
      <c r="Z43" s="774" t="s">
        <v>576</v>
      </c>
      <c r="AA43" s="774" t="s">
        <v>577</v>
      </c>
      <c r="AB43" s="774" t="s">
        <v>578</v>
      </c>
      <c r="AC43" s="774" t="s">
        <v>579</v>
      </c>
      <c r="AD43" s="774" t="s">
        <v>580</v>
      </c>
      <c r="AE43" s="774" t="s">
        <v>581</v>
      </c>
      <c r="AF43" s="774" t="s">
        <v>582</v>
      </c>
      <c r="AG43" s="774" t="s">
        <v>583</v>
      </c>
      <c r="AH43" s="775" t="s">
        <v>584</v>
      </c>
      <c r="AI43" s="2627" t="s">
        <v>955</v>
      </c>
      <c r="AL43" s="772"/>
      <c r="AM43" s="776"/>
      <c r="AN43" s="776"/>
      <c r="AO43" s="776"/>
      <c r="AP43" s="776"/>
      <c r="AQ43" s="776"/>
      <c r="AR43" s="776"/>
      <c r="AS43" s="776"/>
      <c r="AT43" s="776"/>
      <c r="AU43" s="776"/>
      <c r="AV43" s="776"/>
      <c r="AW43" s="776"/>
      <c r="AX43" s="776"/>
      <c r="AY43" s="776"/>
    </row>
    <row r="44" spans="22:51" ht="25.5" thickBot="1" x14ac:dyDescent="0.3">
      <c r="V44" s="777" t="s">
        <v>585</v>
      </c>
      <c r="W44" s="3209"/>
      <c r="X44" s="3210"/>
      <c r="Y44" s="3210"/>
      <c r="Z44" s="3210"/>
      <c r="AA44" s="3210"/>
      <c r="AB44" s="3210"/>
      <c r="AC44" s="3210"/>
      <c r="AD44" s="3210"/>
      <c r="AE44" s="3210"/>
      <c r="AF44" s="3210"/>
      <c r="AG44" s="3210"/>
      <c r="AH44" s="3210"/>
      <c r="AI44" s="2625"/>
      <c r="AL44" s="778"/>
      <c r="AM44" s="3223"/>
      <c r="AN44" s="3223"/>
      <c r="AO44" s="3223"/>
      <c r="AP44" s="3223"/>
      <c r="AQ44" s="3223"/>
      <c r="AR44" s="3223"/>
      <c r="AS44" s="3223"/>
      <c r="AT44" s="3223"/>
      <c r="AU44" s="3223"/>
      <c r="AV44" s="3223"/>
      <c r="AW44" s="3223"/>
      <c r="AX44" s="3223"/>
    </row>
    <row r="45" spans="22:51" ht="14" thickBot="1" x14ac:dyDescent="0.4">
      <c r="V45" s="779">
        <v>2010</v>
      </c>
      <c r="W45" s="780">
        <v>216.68700000000001</v>
      </c>
      <c r="X45" s="780">
        <v>216.74100000000001</v>
      </c>
      <c r="Y45" s="780">
        <v>217.631</v>
      </c>
      <c r="Z45" s="780">
        <v>218.00899999999999</v>
      </c>
      <c r="AA45" s="780">
        <v>218.178</v>
      </c>
      <c r="AB45" s="780">
        <v>217.965</v>
      </c>
      <c r="AC45" s="780">
        <v>218.011</v>
      </c>
      <c r="AD45" s="780">
        <v>218.31200000000001</v>
      </c>
      <c r="AE45" s="780">
        <v>218.43899999999999</v>
      </c>
      <c r="AF45" s="780">
        <v>218.71100000000001</v>
      </c>
      <c r="AG45" s="780">
        <v>218.803</v>
      </c>
      <c r="AH45" s="781">
        <v>219.179</v>
      </c>
      <c r="AI45" s="2628">
        <v>218.05550000000002</v>
      </c>
      <c r="AK45" s="769"/>
      <c r="AL45" s="778"/>
      <c r="AM45" s="782"/>
      <c r="AN45" s="782"/>
      <c r="AO45" s="782"/>
      <c r="AP45" s="782"/>
      <c r="AQ45" s="782"/>
      <c r="AR45" s="782"/>
      <c r="AS45" s="782"/>
      <c r="AT45" s="782"/>
      <c r="AU45" s="782"/>
      <c r="AV45" s="782"/>
      <c r="AW45" s="782"/>
      <c r="AX45" s="782"/>
      <c r="AY45" s="732"/>
    </row>
    <row r="46" spans="22:51" ht="14" thickBot="1" x14ac:dyDescent="0.4">
      <c r="V46" s="779">
        <v>2011</v>
      </c>
      <c r="W46" s="783">
        <v>220.22300000000001</v>
      </c>
      <c r="X46" s="783">
        <v>221.309</v>
      </c>
      <c r="Y46" s="783">
        <v>223.46700000000001</v>
      </c>
      <c r="Z46" s="783">
        <v>224.90600000000001</v>
      </c>
      <c r="AA46" s="783">
        <v>225.964</v>
      </c>
      <c r="AB46" s="783">
        <v>225.72200000000001</v>
      </c>
      <c r="AC46" s="783">
        <v>225.922</v>
      </c>
      <c r="AD46" s="783">
        <v>226.54499999999999</v>
      </c>
      <c r="AE46" s="783">
        <v>226.88900000000001</v>
      </c>
      <c r="AF46" s="783">
        <v>226.42099999999999</v>
      </c>
      <c r="AG46" s="783">
        <v>226.23</v>
      </c>
      <c r="AH46" s="784">
        <v>225.672</v>
      </c>
      <c r="AI46" s="2628">
        <v>224.93916666666667</v>
      </c>
      <c r="AK46" s="769"/>
      <c r="AL46" s="778"/>
      <c r="AM46" s="782"/>
      <c r="AN46" s="782"/>
      <c r="AO46" s="782"/>
      <c r="AP46" s="782"/>
      <c r="AQ46" s="782"/>
      <c r="AR46" s="782"/>
      <c r="AS46" s="782"/>
      <c r="AT46" s="782"/>
      <c r="AU46" s="782"/>
      <c r="AV46" s="782"/>
      <c r="AW46" s="782"/>
      <c r="AX46" s="782"/>
      <c r="AY46" s="732"/>
    </row>
    <row r="47" spans="22:51" ht="14" thickBot="1" x14ac:dyDescent="0.4">
      <c r="V47" s="779">
        <v>2012</v>
      </c>
      <c r="W47" s="780">
        <v>226.66499999999999</v>
      </c>
      <c r="X47" s="780">
        <v>227.66300000000001</v>
      </c>
      <c r="Y47" s="780">
        <v>229.392</v>
      </c>
      <c r="Z47" s="780">
        <v>230.08500000000001</v>
      </c>
      <c r="AA47" s="780">
        <v>229.815</v>
      </c>
      <c r="AB47" s="780">
        <v>229.47800000000001</v>
      </c>
      <c r="AC47" s="780">
        <v>229.10400000000001</v>
      </c>
      <c r="AD47" s="780">
        <v>230.37899999999999</v>
      </c>
      <c r="AE47" s="780">
        <v>231.40700000000001</v>
      </c>
      <c r="AF47" s="780">
        <v>231.31700000000001</v>
      </c>
      <c r="AG47" s="780">
        <v>230.221</v>
      </c>
      <c r="AH47" s="781">
        <v>229.601</v>
      </c>
      <c r="AI47" s="2628">
        <v>229.5939166666667</v>
      </c>
      <c r="AK47" s="769"/>
      <c r="AL47" s="778"/>
      <c r="AM47" s="782"/>
      <c r="AN47" s="782"/>
      <c r="AO47" s="782"/>
      <c r="AP47" s="782"/>
      <c r="AQ47" s="782"/>
      <c r="AR47" s="782"/>
      <c r="AS47" s="782"/>
      <c r="AT47" s="782"/>
      <c r="AU47" s="782"/>
      <c r="AV47" s="782"/>
      <c r="AW47" s="782"/>
      <c r="AX47" s="782"/>
      <c r="AY47" s="732"/>
    </row>
    <row r="48" spans="22:51" ht="14" thickBot="1" x14ac:dyDescent="0.4">
      <c r="V48" s="779">
        <v>2013</v>
      </c>
      <c r="W48" s="783">
        <v>230.28</v>
      </c>
      <c r="X48" s="783">
        <v>232.166</v>
      </c>
      <c r="Y48" s="783">
        <v>232.773</v>
      </c>
      <c r="Z48" s="783">
        <v>232.53100000000001</v>
      </c>
      <c r="AA48" s="783">
        <v>232.94499999999999</v>
      </c>
      <c r="AB48" s="783">
        <v>233.50399999999999</v>
      </c>
      <c r="AC48" s="783">
        <v>233.596</v>
      </c>
      <c r="AD48" s="783">
        <v>233.87700000000001</v>
      </c>
      <c r="AE48" s="783">
        <v>234.149</v>
      </c>
      <c r="AF48" s="783">
        <v>233.54599999999999</v>
      </c>
      <c r="AG48" s="783">
        <v>233.06899999999999</v>
      </c>
      <c r="AH48" s="784">
        <v>233.04900000000001</v>
      </c>
      <c r="AI48" s="2628">
        <v>232.95708333333332</v>
      </c>
      <c r="AK48" s="769"/>
      <c r="AL48" s="778"/>
      <c r="AM48" s="782"/>
      <c r="AN48" s="782"/>
      <c r="AO48" s="782"/>
      <c r="AP48" s="782"/>
      <c r="AQ48" s="782"/>
      <c r="AR48" s="782"/>
      <c r="AS48" s="782"/>
      <c r="AT48" s="782"/>
      <c r="AU48" s="782"/>
      <c r="AV48" s="782"/>
      <c r="AW48" s="782"/>
      <c r="AX48" s="782"/>
      <c r="AY48" s="732"/>
    </row>
    <row r="49" spans="22:51" ht="14" thickBot="1" x14ac:dyDescent="0.4">
      <c r="V49" s="779">
        <v>2014</v>
      </c>
      <c r="W49" s="780">
        <v>233.916</v>
      </c>
      <c r="X49" s="780">
        <v>234.78100000000001</v>
      </c>
      <c r="Y49" s="780">
        <v>236.29300000000001</v>
      </c>
      <c r="Z49" s="780">
        <v>237.072</v>
      </c>
      <c r="AA49" s="780">
        <v>237.9</v>
      </c>
      <c r="AB49" s="780">
        <v>238.34299999999999</v>
      </c>
      <c r="AC49" s="780">
        <v>238.25</v>
      </c>
      <c r="AD49" s="780">
        <v>237.852</v>
      </c>
      <c r="AE49" s="780">
        <v>238.03100000000001</v>
      </c>
      <c r="AF49" s="780">
        <v>237.43299999999999</v>
      </c>
      <c r="AG49" s="780">
        <v>236.15100000000001</v>
      </c>
      <c r="AH49" s="781">
        <v>234.81200000000001</v>
      </c>
      <c r="AI49" s="2628">
        <v>236.73616666666666</v>
      </c>
      <c r="AK49" s="769"/>
      <c r="AL49" s="778"/>
      <c r="AM49" s="782"/>
      <c r="AN49" s="782"/>
      <c r="AO49" s="782"/>
      <c r="AP49" s="782"/>
      <c r="AQ49" s="782"/>
      <c r="AR49" s="782"/>
      <c r="AS49" s="782"/>
      <c r="AT49" s="782"/>
      <c r="AU49" s="782"/>
      <c r="AV49" s="782"/>
      <c r="AW49" s="782"/>
      <c r="AX49" s="782"/>
      <c r="AY49" s="732"/>
    </row>
    <row r="50" spans="22:51" ht="14" thickBot="1" x14ac:dyDescent="0.4">
      <c r="V50" s="779">
        <v>2015</v>
      </c>
      <c r="W50" s="783">
        <v>233.70699999999999</v>
      </c>
      <c r="X50" s="783">
        <v>234.72200000000001</v>
      </c>
      <c r="Y50" s="783">
        <v>236.119</v>
      </c>
      <c r="Z50" s="783">
        <v>236.59899999999999</v>
      </c>
      <c r="AA50" s="783">
        <v>237.80500000000001</v>
      </c>
      <c r="AB50" s="783">
        <v>238.63800000000001</v>
      </c>
      <c r="AC50" s="783">
        <v>238.654</v>
      </c>
      <c r="AD50" s="783">
        <v>238.316</v>
      </c>
      <c r="AE50" s="783">
        <v>237.94499999999999</v>
      </c>
      <c r="AF50" s="783">
        <v>237.83799999999999</v>
      </c>
      <c r="AG50" s="783">
        <v>237.33600000000001</v>
      </c>
      <c r="AH50" s="784">
        <v>236.52500000000001</v>
      </c>
      <c r="AI50" s="2628">
        <v>237.01700000000002</v>
      </c>
      <c r="AK50" s="769"/>
      <c r="AL50" s="778"/>
      <c r="AM50" s="782"/>
      <c r="AN50" s="782"/>
      <c r="AO50" s="782"/>
      <c r="AP50" s="782"/>
      <c r="AQ50" s="782"/>
      <c r="AR50" s="782"/>
      <c r="AS50" s="782"/>
      <c r="AT50" s="782"/>
      <c r="AU50" s="782"/>
      <c r="AV50" s="782"/>
      <c r="AW50" s="782"/>
      <c r="AX50" s="782"/>
      <c r="AY50" s="732"/>
    </row>
    <row r="51" spans="22:51" ht="14" thickBot="1" x14ac:dyDescent="0.4">
      <c r="V51" s="779">
        <v>2016</v>
      </c>
      <c r="W51" s="780">
        <v>236.916</v>
      </c>
      <c r="X51" s="780">
        <v>237.11099999999999</v>
      </c>
      <c r="Y51" s="780">
        <v>238.13200000000001</v>
      </c>
      <c r="Z51" s="780">
        <v>239.261</v>
      </c>
      <c r="AA51" s="780">
        <v>240.22900000000001</v>
      </c>
      <c r="AB51" s="780">
        <v>241.018</v>
      </c>
      <c r="AC51" s="780">
        <v>240.62799999999999</v>
      </c>
      <c r="AD51" s="780">
        <v>240.84899999999999</v>
      </c>
      <c r="AE51" s="780">
        <v>241.428</v>
      </c>
      <c r="AF51" s="780">
        <v>241.72900000000001</v>
      </c>
      <c r="AG51" s="780">
        <v>241.35300000000001</v>
      </c>
      <c r="AH51" s="781">
        <v>241.43199999999999</v>
      </c>
      <c r="AI51" s="2628">
        <v>240.00716666666662</v>
      </c>
      <c r="AK51" s="769"/>
      <c r="AL51" s="778"/>
      <c r="AM51" s="782"/>
      <c r="AN51" s="782"/>
      <c r="AO51" s="782"/>
      <c r="AP51" s="782"/>
      <c r="AQ51" s="782"/>
      <c r="AR51" s="782"/>
      <c r="AS51" s="782"/>
      <c r="AT51" s="782"/>
      <c r="AU51" s="782"/>
      <c r="AV51" s="782"/>
      <c r="AW51" s="782"/>
      <c r="AX51" s="782"/>
      <c r="AY51" s="732"/>
    </row>
    <row r="52" spans="22:51" ht="14" thickBot="1" x14ac:dyDescent="0.4">
      <c r="V52" s="779">
        <v>2017</v>
      </c>
      <c r="W52" s="783">
        <v>242.839</v>
      </c>
      <c r="X52" s="783">
        <v>243.60300000000001</v>
      </c>
      <c r="Y52" s="783">
        <v>243.80099999999999</v>
      </c>
      <c r="Z52" s="783">
        <v>244.524</v>
      </c>
      <c r="AA52" s="783">
        <v>244.733</v>
      </c>
      <c r="AB52" s="783">
        <v>244.95500000000001</v>
      </c>
      <c r="AC52" s="783">
        <v>244.786</v>
      </c>
      <c r="AD52" s="783">
        <v>245.51900000000001</v>
      </c>
      <c r="AE52" s="783">
        <v>246.81899999999999</v>
      </c>
      <c r="AF52" s="783">
        <v>246.66300000000001</v>
      </c>
      <c r="AG52" s="783">
        <v>246.66900000000001</v>
      </c>
      <c r="AH52" s="784">
        <v>246.524</v>
      </c>
      <c r="AI52" s="2628">
        <v>245.11958333333334</v>
      </c>
      <c r="AK52" s="769"/>
      <c r="AL52" s="778"/>
      <c r="AM52" s="782"/>
      <c r="AN52" s="782"/>
      <c r="AO52" s="782"/>
      <c r="AP52" s="782"/>
      <c r="AQ52" s="782"/>
      <c r="AR52" s="782"/>
      <c r="AS52" s="782"/>
      <c r="AT52" s="782"/>
      <c r="AU52" s="782"/>
      <c r="AV52" s="782"/>
      <c r="AW52" s="782"/>
      <c r="AX52" s="782"/>
      <c r="AY52" s="732"/>
    </row>
    <row r="53" spans="22:51" ht="14" thickBot="1" x14ac:dyDescent="0.4">
      <c r="V53" s="779">
        <v>2018</v>
      </c>
      <c r="W53" s="780">
        <v>247.86699999999999</v>
      </c>
      <c r="X53" s="780">
        <v>248.99100000000001</v>
      </c>
      <c r="Y53" s="780">
        <v>249.554</v>
      </c>
      <c r="Z53" s="780">
        <v>250.54599999999999</v>
      </c>
      <c r="AA53" s="780">
        <v>251.58799999999999</v>
      </c>
      <c r="AB53" s="780">
        <v>251.989</v>
      </c>
      <c r="AC53" s="780">
        <v>252.006</v>
      </c>
      <c r="AD53" s="780">
        <v>252.14599999999999</v>
      </c>
      <c r="AE53" s="780">
        <v>252.43899999999999</v>
      </c>
      <c r="AF53" s="780">
        <v>252.88499999999999</v>
      </c>
      <c r="AG53" s="780">
        <v>252.03800000000001</v>
      </c>
      <c r="AH53" s="781">
        <v>251.233</v>
      </c>
      <c r="AI53" s="2628">
        <v>251.10683333333338</v>
      </c>
      <c r="AK53" s="769"/>
      <c r="AL53" s="778"/>
      <c r="AM53" s="782"/>
      <c r="AN53" s="782"/>
      <c r="AO53" s="782"/>
      <c r="AP53" s="782"/>
      <c r="AQ53" s="782"/>
      <c r="AR53" s="782"/>
      <c r="AS53" s="782"/>
      <c r="AT53" s="782"/>
      <c r="AU53" s="782"/>
      <c r="AV53" s="782"/>
      <c r="AW53" s="782"/>
      <c r="AX53" s="782"/>
      <c r="AY53" s="732"/>
    </row>
    <row r="54" spans="22:51" ht="13.5" x14ac:dyDescent="0.35">
      <c r="V54" s="785">
        <v>2019</v>
      </c>
      <c r="W54" s="786">
        <v>251.71199999999999</v>
      </c>
      <c r="X54" s="786">
        <v>252.77600000000001</v>
      </c>
      <c r="Y54" s="786">
        <v>254.202</v>
      </c>
      <c r="Z54" s="786">
        <v>255.548</v>
      </c>
      <c r="AA54" s="786">
        <v>256.09199999999998</v>
      </c>
      <c r="AB54" s="786">
        <v>256.14299999999997</v>
      </c>
      <c r="AC54" s="786">
        <v>256.57100000000003</v>
      </c>
      <c r="AD54" s="786">
        <v>256.55799999999999</v>
      </c>
      <c r="AE54" s="786">
        <v>256.75900000000001</v>
      </c>
      <c r="AF54" s="786">
        <v>257.346</v>
      </c>
      <c r="AG54" s="786">
        <v>257.20800000000003</v>
      </c>
      <c r="AH54" s="787">
        <v>256.97399999999999</v>
      </c>
      <c r="AI54" s="2579">
        <v>255.65741666666668</v>
      </c>
      <c r="AK54" s="769"/>
      <c r="AL54" s="778"/>
      <c r="AM54" s="782"/>
      <c r="AN54" s="782"/>
      <c r="AO54" s="782"/>
      <c r="AP54" s="782"/>
      <c r="AQ54" s="782"/>
      <c r="AR54" s="782"/>
      <c r="AS54" s="782"/>
      <c r="AT54" s="782"/>
      <c r="AU54" s="782"/>
      <c r="AV54" s="782"/>
      <c r="AW54" s="782"/>
      <c r="AX54" s="782"/>
      <c r="AY54" s="732"/>
    </row>
    <row r="55" spans="22:51" ht="13.5" x14ac:dyDescent="0.35">
      <c r="V55" s="2629">
        <v>2020</v>
      </c>
      <c r="W55" s="2619">
        <v>257.971</v>
      </c>
      <c r="X55" s="2619">
        <v>258.678</v>
      </c>
      <c r="Y55" s="2619">
        <v>258.11500000000001</v>
      </c>
      <c r="Z55" s="2619">
        <v>256.38900000000001</v>
      </c>
      <c r="AA55" s="2619">
        <v>256.39400000000001</v>
      </c>
      <c r="AB55" s="2619">
        <v>257.79700000000003</v>
      </c>
      <c r="AC55" s="2619">
        <v>259.101</v>
      </c>
      <c r="AD55" s="2619">
        <v>259.91800000000001</v>
      </c>
      <c r="AE55" s="2619">
        <v>260.27999999999997</v>
      </c>
      <c r="AF55" s="2619">
        <v>260.38799999999998</v>
      </c>
      <c r="AG55" s="2619">
        <v>260.22899999999998</v>
      </c>
      <c r="AH55" s="2619">
        <v>260.47399999999999</v>
      </c>
      <c r="AI55" s="2628">
        <v>258.81116666666668</v>
      </c>
      <c r="AK55" s="769"/>
      <c r="AL55" s="778"/>
      <c r="AM55" s="782"/>
      <c r="AN55" s="782"/>
      <c r="AO55" s="782"/>
      <c r="AP55" s="782"/>
      <c r="AQ55" s="782"/>
      <c r="AR55" s="782"/>
      <c r="AS55" s="782"/>
      <c r="AT55" s="782"/>
      <c r="AU55" s="782"/>
      <c r="AV55" s="782"/>
      <c r="AW55" s="782"/>
      <c r="AX55" s="782"/>
      <c r="AY55" s="732"/>
    </row>
    <row r="56" spans="22:51" ht="13.5" x14ac:dyDescent="0.35">
      <c r="V56" s="2630">
        <v>2021</v>
      </c>
      <c r="W56" s="2621">
        <v>261.58199999999999</v>
      </c>
      <c r="X56" s="2621">
        <v>263.01400000000001</v>
      </c>
      <c r="Y56" s="2621">
        <v>264.87700000000001</v>
      </c>
      <c r="Z56" s="2621">
        <v>267.05399999999997</v>
      </c>
      <c r="AA56" s="2621">
        <v>269.19499999999999</v>
      </c>
      <c r="AB56" s="2621">
        <v>271.69600000000003</v>
      </c>
      <c r="AC56" s="2621">
        <v>273.00299999999999</v>
      </c>
      <c r="AD56" s="2621">
        <v>273.56700000000001</v>
      </c>
      <c r="AE56" s="2621">
        <v>274.31</v>
      </c>
      <c r="AF56" s="2621">
        <v>276.589</v>
      </c>
      <c r="AG56" s="2621">
        <v>277.94799999999998</v>
      </c>
      <c r="AH56" s="2621">
        <v>278.80200000000002</v>
      </c>
      <c r="AI56" s="2631">
        <v>270.96975000000003</v>
      </c>
      <c r="AK56" s="769"/>
    </row>
    <row r="57" spans="22:51" ht="13.5" x14ac:dyDescent="0.35">
      <c r="V57" s="2630">
        <v>2022</v>
      </c>
      <c r="W57" s="2621">
        <v>281.14800000000002</v>
      </c>
      <c r="X57" s="2621">
        <v>283.71600000000001</v>
      </c>
      <c r="Y57" s="2621">
        <v>287.50400000000002</v>
      </c>
      <c r="Z57" s="2621">
        <v>289.10899999999998</v>
      </c>
      <c r="AA57" s="2621">
        <v>292.29599999999999</v>
      </c>
      <c r="AB57" s="2621">
        <v>296.31099999999998</v>
      </c>
      <c r="AC57" s="2621">
        <v>296.27600000000001</v>
      </c>
      <c r="AD57" s="2621">
        <v>296.17099999999999</v>
      </c>
      <c r="AE57" s="2621">
        <v>296.80799999999999</v>
      </c>
      <c r="AF57" s="2621">
        <v>298.012</v>
      </c>
      <c r="AG57" s="2621">
        <v>297.71100000000001</v>
      </c>
      <c r="AH57" s="2621">
        <v>296.79700000000003</v>
      </c>
      <c r="AI57" s="2631">
        <v>292.65491666666668</v>
      </c>
      <c r="AK57" s="769"/>
    </row>
    <row r="58" spans="22:51" x14ac:dyDescent="0.25">
      <c r="V58" s="2630">
        <v>2023</v>
      </c>
      <c r="W58" s="2621">
        <v>299.17</v>
      </c>
      <c r="X58" s="2621">
        <v>300.83999999999997</v>
      </c>
      <c r="Y58" s="2621">
        <v>301.83600000000001</v>
      </c>
      <c r="Z58" s="2621">
        <v>303.363</v>
      </c>
      <c r="AA58" s="2621">
        <v>304.12700000000001</v>
      </c>
      <c r="AB58" s="2621">
        <v>305.10899999999998</v>
      </c>
      <c r="AC58" s="2621">
        <v>305.69099999999997</v>
      </c>
      <c r="AD58" s="2621">
        <v>307.02600000000001</v>
      </c>
      <c r="AE58" s="2621">
        <v>307.78899999999999</v>
      </c>
      <c r="AF58" s="2621">
        <v>307.67099999999999</v>
      </c>
      <c r="AG58" s="2621">
        <v>307.05099999999999</v>
      </c>
      <c r="AH58" s="2621">
        <v>306.74599999999998</v>
      </c>
      <c r="AI58" s="2631">
        <v>304.7015833333333</v>
      </c>
    </row>
    <row r="59" spans="22:51" ht="13.5" x14ac:dyDescent="0.35">
      <c r="V59" s="2632">
        <v>2024</v>
      </c>
      <c r="W59" s="2632">
        <v>308.41699999999997</v>
      </c>
      <c r="X59" s="2632">
        <v>310.32600000000002</v>
      </c>
      <c r="Y59" s="2632">
        <v>312.33199999999999</v>
      </c>
      <c r="Z59" s="2632">
        <v>313.548</v>
      </c>
      <c r="AA59" s="2632">
        <v>314.06900000000002</v>
      </c>
      <c r="AB59" s="2632">
        <v>314.17500000000001</v>
      </c>
      <c r="AC59" s="2632">
        <v>314.54000000000002</v>
      </c>
      <c r="AD59" s="2632">
        <v>314.79599999999999</v>
      </c>
      <c r="AE59" s="2632">
        <v>315.30099999999999</v>
      </c>
      <c r="AF59" s="2632">
        <v>315.66399999999999</v>
      </c>
      <c r="AG59" s="2632">
        <v>315.49299999999999</v>
      </c>
      <c r="AH59" s="2632">
        <v>315.60500000000002</v>
      </c>
      <c r="AI59" s="2633">
        <v>313.68883333333332</v>
      </c>
      <c r="AK59" s="769"/>
    </row>
    <row r="60" spans="22:51" ht="13.5" x14ac:dyDescent="0.35">
      <c r="AK60" s="769"/>
    </row>
    <row r="61" spans="22:51" x14ac:dyDescent="0.25">
      <c r="V61" s="788"/>
      <c r="W61" s="594"/>
    </row>
    <row r="64" spans="22:51" x14ac:dyDescent="0.25">
      <c r="V64" s="625" t="s">
        <v>586</v>
      </c>
    </row>
    <row r="65" spans="22:25" x14ac:dyDescent="0.25">
      <c r="V65" s="3184" t="s">
        <v>587</v>
      </c>
      <c r="W65" s="3211"/>
      <c r="Y65" s="789" t="s">
        <v>588</v>
      </c>
    </row>
  </sheetData>
  <mergeCells count="8">
    <mergeCell ref="AM42:AX42"/>
    <mergeCell ref="W44:AH44"/>
    <mergeCell ref="AM44:AX44"/>
    <mergeCell ref="V65:W65"/>
    <mergeCell ref="AF11:AG11"/>
    <mergeCell ref="V40:AH40"/>
    <mergeCell ref="V41:AH41"/>
    <mergeCell ref="W42:AH42"/>
  </mergeCells>
  <hyperlinks>
    <hyperlink ref="V65" r:id="rId1" xr:uid="{66B847C1-CAD8-4512-852D-B37B2341930B}"/>
    <hyperlink ref="Y65" r:id="rId2" display="https://www.bls.gov/regions/mid-atlantic/data/consumerpriceindexhistorical_us_table.htm" xr:uid="{C5579134-E646-46F8-961D-48A661C81CD0}"/>
  </hyperlinks>
  <pageMargins left="0.7" right="0.7" top="0.75" bottom="0.75" header="0.3" footer="0.3"/>
  <pageSetup orientation="portrait" horizontalDpi="1200" verticalDpi="1200" r:id="rId3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CFF3D7-DF3C-40B3-9921-A5E5EB2223D7}">
  <sheetPr>
    <tabColor theme="9" tint="-0.249977111117893"/>
    <pageSetUpPr fitToPage="1"/>
  </sheetPr>
  <dimension ref="B2:N56"/>
  <sheetViews>
    <sheetView topLeftCell="A6" zoomScale="75" zoomScaleNormal="75" workbookViewId="0">
      <selection activeCell="G30" sqref="G30:G31"/>
    </sheetView>
  </sheetViews>
  <sheetFormatPr defaultColWidth="9.09765625" defaultRowHeight="14.5" x14ac:dyDescent="0.35"/>
  <cols>
    <col min="1" max="1" width="3.59765625" style="246" customWidth="1"/>
    <col min="2" max="2" width="39.3984375" style="246" customWidth="1"/>
    <col min="3" max="3" width="16.8984375" style="246" bestFit="1" customWidth="1"/>
    <col min="4" max="4" width="21.3984375" style="246" bestFit="1" customWidth="1"/>
    <col min="5" max="5" width="5.69921875" style="246" customWidth="1"/>
    <col min="6" max="6" width="41.09765625" style="246" customWidth="1"/>
    <col min="7" max="7" width="21.8984375" style="246" bestFit="1" customWidth="1"/>
    <col min="8" max="8" width="20.09765625" style="246" bestFit="1" customWidth="1"/>
    <col min="9" max="9" width="16.59765625" style="246" bestFit="1" customWidth="1"/>
    <col min="10" max="10" width="17.09765625" style="246" bestFit="1" customWidth="1"/>
    <col min="11" max="11" width="4.8984375" style="246" customWidth="1"/>
    <col min="12" max="13" width="9.09765625" style="246"/>
    <col min="14" max="14" width="9.09765625" style="2224"/>
    <col min="15" max="16384" width="9.09765625" style="246"/>
  </cols>
  <sheetData>
    <row r="2" spans="2:14" ht="21" x14ac:dyDescent="0.5">
      <c r="B2" s="292" t="s">
        <v>41</v>
      </c>
      <c r="C2" s="247"/>
      <c r="D2" s="247"/>
      <c r="E2" s="247"/>
      <c r="F2" s="247"/>
      <c r="G2" s="293">
        <v>45900</v>
      </c>
      <c r="H2" s="247"/>
      <c r="I2" s="247"/>
      <c r="J2" s="248">
        <v>45900</v>
      </c>
      <c r="K2" s="247"/>
    </row>
    <row r="3" spans="2:14" ht="15" thickBot="1" x14ac:dyDescent="0.4">
      <c r="N3" s="246"/>
    </row>
    <row r="4" spans="2:14" ht="19" thickBot="1" x14ac:dyDescent="0.5">
      <c r="B4" s="261" t="s">
        <v>42</v>
      </c>
      <c r="C4" s="94"/>
      <c r="D4" s="94"/>
      <c r="F4" s="3108" t="s">
        <v>43</v>
      </c>
      <c r="G4" s="3109"/>
      <c r="H4" s="3109"/>
      <c r="I4" s="3109"/>
      <c r="J4" s="3110"/>
      <c r="N4" s="246"/>
    </row>
    <row r="5" spans="2:14" x14ac:dyDescent="0.35">
      <c r="B5" s="262" t="s">
        <v>44</v>
      </c>
      <c r="C5" s="263" t="s">
        <v>45</v>
      </c>
      <c r="D5" s="264" t="s">
        <v>8</v>
      </c>
      <c r="F5" s="249" t="s">
        <v>46</v>
      </c>
      <c r="G5" s="250" t="s">
        <v>47</v>
      </c>
      <c r="H5" s="250" t="s">
        <v>8</v>
      </c>
      <c r="I5" s="250" t="s">
        <v>48</v>
      </c>
      <c r="J5" s="251" t="s">
        <v>49</v>
      </c>
      <c r="N5" s="246"/>
    </row>
    <row r="6" spans="2:14" x14ac:dyDescent="0.35">
      <c r="B6" s="1970" t="s">
        <v>50</v>
      </c>
      <c r="C6" s="97">
        <v>257735.63</v>
      </c>
      <c r="D6" s="1972">
        <v>22116202.25</v>
      </c>
      <c r="F6" s="1970" t="s">
        <v>51</v>
      </c>
      <c r="G6" s="95">
        <v>286483575</v>
      </c>
      <c r="H6" s="96">
        <v>33965800.460000001</v>
      </c>
      <c r="I6" s="96">
        <v>0</v>
      </c>
      <c r="J6" s="105">
        <v>0</v>
      </c>
      <c r="N6" s="246"/>
    </row>
    <row r="7" spans="2:14" x14ac:dyDescent="0.35">
      <c r="B7" s="1970" t="s">
        <v>52</v>
      </c>
      <c r="C7" s="97">
        <v>59400.27</v>
      </c>
      <c r="D7" s="157">
        <v>4833217.3600000003</v>
      </c>
      <c r="F7" s="1970" t="s">
        <v>53</v>
      </c>
      <c r="G7" s="95">
        <v>292072023.11192167</v>
      </c>
      <c r="H7" s="106">
        <v>18042735.675576437</v>
      </c>
      <c r="I7" s="106">
        <v>0</v>
      </c>
      <c r="J7" s="107">
        <v>0</v>
      </c>
      <c r="N7" s="246"/>
    </row>
    <row r="8" spans="2:14" x14ac:dyDescent="0.35">
      <c r="B8" s="1970" t="s">
        <v>54</v>
      </c>
      <c r="C8" s="97">
        <v>141463.57999999999</v>
      </c>
      <c r="D8" s="157">
        <v>11204636.93</v>
      </c>
      <c r="F8" s="1970" t="s">
        <v>55</v>
      </c>
      <c r="G8" s="95">
        <v>2679084</v>
      </c>
      <c r="H8" s="106">
        <v>458605.59912000003</v>
      </c>
      <c r="I8" s="106">
        <v>0</v>
      </c>
      <c r="J8" s="105">
        <v>84361.71</v>
      </c>
      <c r="N8" s="246"/>
    </row>
    <row r="9" spans="2:14" ht="15" thickBot="1" x14ac:dyDescent="0.4">
      <c r="B9" s="1970" t="s">
        <v>56</v>
      </c>
      <c r="C9" s="97">
        <v>94556.97</v>
      </c>
      <c r="D9" s="157">
        <v>7527318.1200000001</v>
      </c>
      <c r="F9" s="1970" t="s">
        <v>57</v>
      </c>
      <c r="G9" s="95">
        <v>2059578</v>
      </c>
      <c r="H9" s="106">
        <v>319853.69532</v>
      </c>
      <c r="I9" s="106">
        <v>0</v>
      </c>
      <c r="J9" s="107">
        <v>64869.4</v>
      </c>
      <c r="N9" s="246"/>
    </row>
    <row r="10" spans="2:14" ht="15.5" thickTop="1" thickBot="1" x14ac:dyDescent="0.4">
      <c r="B10" s="252" t="s">
        <v>58</v>
      </c>
      <c r="C10" s="253">
        <v>553156.44999999995</v>
      </c>
      <c r="D10" s="213">
        <v>45681374.659999996</v>
      </c>
      <c r="F10" s="1970" t="s">
        <v>59</v>
      </c>
      <c r="G10" s="95">
        <v>7324886</v>
      </c>
      <c r="H10" s="106">
        <v>1282953.7829</v>
      </c>
      <c r="I10" s="106">
        <v>0</v>
      </c>
      <c r="J10" s="107">
        <v>-73.25</v>
      </c>
      <c r="N10" s="246"/>
    </row>
    <row r="11" spans="2:14" ht="15" thickBot="1" x14ac:dyDescent="0.4">
      <c r="F11" s="1970" t="s">
        <v>60</v>
      </c>
      <c r="G11" s="95">
        <v>709868</v>
      </c>
      <c r="H11" s="106">
        <v>70986.8</v>
      </c>
      <c r="I11" s="106">
        <v>0</v>
      </c>
      <c r="J11" s="107">
        <v>7.1000000000000005</v>
      </c>
      <c r="N11" s="246"/>
    </row>
    <row r="12" spans="2:14" x14ac:dyDescent="0.35">
      <c r="B12" s="262" t="s">
        <v>61</v>
      </c>
      <c r="C12" s="263" t="s">
        <v>45</v>
      </c>
      <c r="D12" s="264" t="s">
        <v>8</v>
      </c>
      <c r="F12" s="1970" t="s">
        <v>62</v>
      </c>
      <c r="G12" s="95">
        <v>73406</v>
      </c>
      <c r="H12" s="106">
        <v>7340.6</v>
      </c>
      <c r="I12" s="106">
        <v>0</v>
      </c>
      <c r="J12" s="107">
        <v>0.74</v>
      </c>
      <c r="N12" s="246"/>
    </row>
    <row r="13" spans="2:14" x14ac:dyDescent="0.35">
      <c r="B13" s="1970" t="s">
        <v>50</v>
      </c>
      <c r="C13" s="97">
        <v>1497.46</v>
      </c>
      <c r="D13" s="157">
        <v>155520.9</v>
      </c>
      <c r="F13" s="1970" t="s">
        <v>63</v>
      </c>
      <c r="G13" s="95">
        <v>7733596</v>
      </c>
      <c r="H13" s="106">
        <v>1230446.0579840001</v>
      </c>
      <c r="I13" s="106">
        <v>0</v>
      </c>
      <c r="J13" s="107">
        <v>209641.63</v>
      </c>
      <c r="N13" s="246"/>
    </row>
    <row r="14" spans="2:14" x14ac:dyDescent="0.35">
      <c r="B14" s="1970" t="s">
        <v>64</v>
      </c>
      <c r="C14" s="97">
        <v>155791.34</v>
      </c>
      <c r="D14" s="157">
        <v>16169930.73</v>
      </c>
      <c r="F14" s="1970" t="s">
        <v>65</v>
      </c>
      <c r="G14" s="95">
        <v>13379117</v>
      </c>
      <c r="H14" s="106">
        <v>2279533.9544600002</v>
      </c>
      <c r="I14" s="106">
        <v>0</v>
      </c>
      <c r="J14" s="107">
        <v>0</v>
      </c>
      <c r="N14" s="246"/>
    </row>
    <row r="15" spans="2:14" x14ac:dyDescent="0.35">
      <c r="B15" s="1970" t="s">
        <v>66</v>
      </c>
      <c r="C15" s="97">
        <v>0</v>
      </c>
      <c r="D15" s="157">
        <v>0</v>
      </c>
      <c r="F15" s="1970" t="s">
        <v>67</v>
      </c>
      <c r="G15" s="95">
        <v>3054948</v>
      </c>
      <c r="H15" s="106">
        <v>455614.94471999997</v>
      </c>
      <c r="I15" s="106">
        <v>0</v>
      </c>
      <c r="J15" s="107">
        <v>0</v>
      </c>
      <c r="N15" s="246"/>
    </row>
    <row r="16" spans="2:14" x14ac:dyDescent="0.35">
      <c r="B16" s="1970" t="s">
        <v>68</v>
      </c>
      <c r="C16" s="97">
        <v>50161.47</v>
      </c>
      <c r="D16" s="157">
        <v>5113743.2</v>
      </c>
      <c r="F16" s="1970" t="s">
        <v>69</v>
      </c>
      <c r="G16" s="95">
        <v>844241</v>
      </c>
      <c r="H16" s="106">
        <v>136344.9215</v>
      </c>
      <c r="I16" s="106">
        <v>0</v>
      </c>
      <c r="J16" s="107">
        <v>26155.56</v>
      </c>
      <c r="N16" s="246"/>
    </row>
    <row r="17" spans="2:14" x14ac:dyDescent="0.35">
      <c r="B17" s="1970" t="s">
        <v>52</v>
      </c>
      <c r="C17" s="97">
        <v>0</v>
      </c>
      <c r="D17" s="157">
        <v>0</v>
      </c>
      <c r="F17" s="1970" t="s">
        <v>70</v>
      </c>
      <c r="G17" s="95">
        <v>397118</v>
      </c>
      <c r="H17" s="106">
        <v>77040.892000000007</v>
      </c>
      <c r="I17" s="106">
        <v>0</v>
      </c>
      <c r="J17" s="107">
        <v>13891.03</v>
      </c>
      <c r="N17" s="246"/>
    </row>
    <row r="18" spans="2:14" ht="15" thickBot="1" x14ac:dyDescent="0.4">
      <c r="B18" s="1970" t="s">
        <v>71</v>
      </c>
      <c r="C18" s="97">
        <v>1.64</v>
      </c>
      <c r="D18" s="157">
        <v>175.07</v>
      </c>
      <c r="F18" s="1970" t="s">
        <v>109</v>
      </c>
      <c r="G18" s="95">
        <v>1439461</v>
      </c>
      <c r="H18" s="106">
        <v>238950.52600000001</v>
      </c>
      <c r="I18" s="106">
        <v>0</v>
      </c>
      <c r="J18" s="107">
        <v>50385.599999999999</v>
      </c>
      <c r="N18" s="246"/>
    </row>
    <row r="19" spans="2:14" ht="15.5" thickTop="1" thickBot="1" x14ac:dyDescent="0.4">
      <c r="B19" s="1970" t="s">
        <v>73</v>
      </c>
      <c r="C19" s="97">
        <v>14741.99</v>
      </c>
      <c r="D19" s="157">
        <v>1539225.36</v>
      </c>
      <c r="F19" s="252" t="s">
        <v>110</v>
      </c>
      <c r="G19" s="254">
        <v>618250901.11192167</v>
      </c>
      <c r="H19" s="255">
        <v>58566207.909580439</v>
      </c>
      <c r="I19" s="255">
        <v>0</v>
      </c>
      <c r="J19" s="256">
        <v>449239.52</v>
      </c>
      <c r="N19" s="246"/>
    </row>
    <row r="20" spans="2:14" ht="15" thickBot="1" x14ac:dyDescent="0.4">
      <c r="B20" s="1970" t="s">
        <v>74</v>
      </c>
      <c r="C20" s="97">
        <v>8282.8700000000008</v>
      </c>
      <c r="D20" s="157">
        <v>866351.6</v>
      </c>
      <c r="N20" s="246"/>
    </row>
    <row r="21" spans="2:14" ht="15.5" x14ac:dyDescent="0.35">
      <c r="B21" s="1970" t="s">
        <v>75</v>
      </c>
      <c r="C21" s="97">
        <v>9757.7900000000009</v>
      </c>
      <c r="D21" s="157">
        <v>967984.45</v>
      </c>
      <c r="F21" s="267" t="s">
        <v>76</v>
      </c>
      <c r="G21" s="268" t="s">
        <v>77</v>
      </c>
      <c r="H21" s="269" t="s">
        <v>78</v>
      </c>
      <c r="N21" s="246"/>
    </row>
    <row r="22" spans="2:14" ht="15" thickBot="1" x14ac:dyDescent="0.4">
      <c r="B22" s="1970" t="s">
        <v>54</v>
      </c>
      <c r="C22" s="97">
        <v>1205.8499999999999</v>
      </c>
      <c r="D22" s="157">
        <v>125504.87</v>
      </c>
      <c r="F22" s="257">
        <v>45869</v>
      </c>
      <c r="G22" s="100">
        <v>775464.06</v>
      </c>
      <c r="H22" s="258" t="s">
        <v>111</v>
      </c>
      <c r="N22" s="246"/>
    </row>
    <row r="23" spans="2:14" ht="15.5" thickTop="1" thickBot="1" x14ac:dyDescent="0.4">
      <c r="B23" s="1970" t="s">
        <v>80</v>
      </c>
      <c r="C23" s="97">
        <v>31176.590000000004</v>
      </c>
      <c r="D23" s="157">
        <v>3244833.43</v>
      </c>
      <c r="F23" s="252" t="s">
        <v>81</v>
      </c>
      <c r="G23" s="253">
        <v>775464.06</v>
      </c>
      <c r="H23" s="259"/>
      <c r="N23" s="246"/>
    </row>
    <row r="24" spans="2:14" ht="15" thickBot="1" x14ac:dyDescent="0.4">
      <c r="B24" s="1970" t="s">
        <v>82</v>
      </c>
      <c r="C24" s="97">
        <v>13132.55</v>
      </c>
      <c r="D24" s="157">
        <v>1366824.8297187113</v>
      </c>
      <c r="N24" s="246"/>
    </row>
    <row r="25" spans="2:14" ht="15.5" x14ac:dyDescent="0.35">
      <c r="B25" s="1970" t="s">
        <v>56</v>
      </c>
      <c r="C25" s="97">
        <v>0</v>
      </c>
      <c r="D25" s="157">
        <v>0</v>
      </c>
      <c r="F25" s="267" t="s">
        <v>83</v>
      </c>
      <c r="G25" s="268" t="s">
        <v>77</v>
      </c>
      <c r="H25" s="269" t="s">
        <v>78</v>
      </c>
      <c r="N25" s="246"/>
    </row>
    <row r="26" spans="2:14" ht="15" thickBot="1" x14ac:dyDescent="0.4">
      <c r="B26" s="1970" t="s">
        <v>84</v>
      </c>
      <c r="C26" s="97">
        <v>16484.72</v>
      </c>
      <c r="D26" s="157">
        <v>1710473.0808283014</v>
      </c>
      <c r="F26" s="257">
        <v>45900</v>
      </c>
      <c r="G26" s="100">
        <v>0</v>
      </c>
      <c r="H26" s="258" t="s">
        <v>28</v>
      </c>
      <c r="N26" s="246"/>
    </row>
    <row r="27" spans="2:14" ht="15.5" thickTop="1" thickBot="1" x14ac:dyDescent="0.4">
      <c r="B27" s="1970" t="s">
        <v>85</v>
      </c>
      <c r="C27" s="97">
        <v>34920.39</v>
      </c>
      <c r="D27" s="157">
        <v>3623378.93</v>
      </c>
      <c r="F27" s="252" t="s">
        <v>86</v>
      </c>
      <c r="G27" s="253">
        <v>0</v>
      </c>
      <c r="H27" s="259"/>
      <c r="N27" s="246"/>
    </row>
    <row r="28" spans="2:14" ht="15" thickBot="1" x14ac:dyDescent="0.4">
      <c r="B28" s="1970" t="s">
        <v>87</v>
      </c>
      <c r="C28" s="97">
        <v>0</v>
      </c>
      <c r="D28" s="157">
        <v>0</v>
      </c>
      <c r="N28" s="246"/>
    </row>
    <row r="29" spans="2:14" ht="15.5" x14ac:dyDescent="0.35">
      <c r="B29" s="1970" t="s">
        <v>88</v>
      </c>
      <c r="C29" s="97">
        <v>0</v>
      </c>
      <c r="D29" s="157">
        <v>0</v>
      </c>
      <c r="F29" s="267" t="s">
        <v>89</v>
      </c>
      <c r="G29" s="268" t="s">
        <v>77</v>
      </c>
      <c r="H29" s="269" t="s">
        <v>78</v>
      </c>
      <c r="N29" s="246"/>
    </row>
    <row r="30" spans="2:14" ht="15" thickBot="1" x14ac:dyDescent="0.4">
      <c r="B30" s="1970" t="s">
        <v>90</v>
      </c>
      <c r="C30" s="97">
        <v>6.09</v>
      </c>
      <c r="D30" s="157">
        <v>650.91999999999996</v>
      </c>
      <c r="F30" s="257">
        <v>45900</v>
      </c>
      <c r="G30" s="3007"/>
      <c r="H30" s="258" t="s">
        <v>28</v>
      </c>
      <c r="N30" s="246"/>
    </row>
    <row r="31" spans="2:14" ht="15.5" thickTop="1" thickBot="1" x14ac:dyDescent="0.4">
      <c r="B31" s="1970" t="s">
        <v>91</v>
      </c>
      <c r="C31" s="97">
        <v>7302.34</v>
      </c>
      <c r="D31" s="157">
        <v>759492.42</v>
      </c>
      <c r="F31" s="252" t="s">
        <v>92</v>
      </c>
      <c r="G31" s="3008"/>
      <c r="H31" s="259"/>
      <c r="N31" s="246"/>
    </row>
    <row r="32" spans="2:14" ht="15.5" thickTop="1" thickBot="1" x14ac:dyDescent="0.4">
      <c r="B32" s="252" t="s">
        <v>58</v>
      </c>
      <c r="C32" s="253">
        <v>344463.09000000008</v>
      </c>
      <c r="D32" s="213">
        <v>35644089.790547021</v>
      </c>
      <c r="N32" s="246"/>
    </row>
    <row r="33" spans="2:14" ht="16" thickBot="1" x14ac:dyDescent="0.4">
      <c r="F33" s="267" t="s">
        <v>12</v>
      </c>
      <c r="G33" s="265" t="s">
        <v>47</v>
      </c>
      <c r="H33" s="265" t="s">
        <v>93</v>
      </c>
      <c r="I33" s="265" t="s">
        <v>94</v>
      </c>
      <c r="J33" s="266" t="s">
        <v>95</v>
      </c>
      <c r="N33" s="246"/>
    </row>
    <row r="34" spans="2:14" x14ac:dyDescent="0.35">
      <c r="B34" s="262" t="s">
        <v>96</v>
      </c>
      <c r="C34" s="263" t="s">
        <v>45</v>
      </c>
      <c r="D34" s="264" t="s">
        <v>8</v>
      </c>
      <c r="F34" s="1970" t="s">
        <v>97</v>
      </c>
      <c r="G34" s="588">
        <v>1585457</v>
      </c>
      <c r="H34" s="589">
        <v>162855.04999999999</v>
      </c>
      <c r="I34" s="589">
        <v>66049.73</v>
      </c>
      <c r="J34" s="99">
        <v>228904.77999999997</v>
      </c>
      <c r="N34" s="246"/>
    </row>
    <row r="35" spans="2:14" ht="16" thickBot="1" x14ac:dyDescent="0.5">
      <c r="B35" s="1970" t="s">
        <v>52</v>
      </c>
      <c r="C35" s="97">
        <v>650993.33333333337</v>
      </c>
      <c r="D35" s="157">
        <v>37088496.345600002</v>
      </c>
      <c r="F35" s="1970" t="s">
        <v>98</v>
      </c>
      <c r="G35" s="590">
        <v>1753826</v>
      </c>
      <c r="H35" s="591">
        <v>180149.58</v>
      </c>
      <c r="I35" s="591">
        <v>73063.94</v>
      </c>
      <c r="J35" s="260">
        <v>253213.52</v>
      </c>
      <c r="N35" s="246"/>
    </row>
    <row r="36" spans="2:14" ht="15.5" thickTop="1" thickBot="1" x14ac:dyDescent="0.4">
      <c r="B36" s="1970" t="s">
        <v>85</v>
      </c>
      <c r="C36" s="97">
        <v>221895.1724137931</v>
      </c>
      <c r="D36" s="157">
        <v>12925453.7048</v>
      </c>
      <c r="F36" s="252" t="s">
        <v>99</v>
      </c>
      <c r="G36" s="254">
        <v>3339283</v>
      </c>
      <c r="H36" s="212">
        <v>343004.63</v>
      </c>
      <c r="I36" s="212">
        <v>139113.66999999998</v>
      </c>
      <c r="J36" s="213">
        <v>482118.29999999993</v>
      </c>
    </row>
    <row r="37" spans="2:14" x14ac:dyDescent="0.35">
      <c r="B37" s="1970" t="s">
        <v>53</v>
      </c>
      <c r="C37" s="98" t="s">
        <v>28</v>
      </c>
      <c r="D37" s="157">
        <v>20802136.262400001</v>
      </c>
    </row>
    <row r="38" spans="2:14" x14ac:dyDescent="0.35">
      <c r="B38" s="1970" t="s">
        <v>100</v>
      </c>
      <c r="C38" s="98"/>
      <c r="D38" s="157">
        <v>-291344.77440000005</v>
      </c>
    </row>
    <row r="39" spans="2:14" x14ac:dyDescent="0.35">
      <c r="B39" s="1971" t="s">
        <v>101</v>
      </c>
      <c r="C39" s="97">
        <v>56179.686206896549</v>
      </c>
      <c r="D39" s="157">
        <v>4101603.6091859997</v>
      </c>
    </row>
    <row r="40" spans="2:14" x14ac:dyDescent="0.35">
      <c r="B40" s="1971" t="s">
        <v>102</v>
      </c>
      <c r="C40" s="97">
        <v>163863.96551724139</v>
      </c>
      <c r="D40" s="157">
        <v>11963488.5447</v>
      </c>
    </row>
    <row r="41" spans="2:14" x14ac:dyDescent="0.35">
      <c r="B41" s="1970" t="s">
        <v>103</v>
      </c>
      <c r="C41" s="98"/>
      <c r="D41" s="157">
        <v>3481924.70425</v>
      </c>
    </row>
    <row r="42" spans="2:14" ht="15" thickBot="1" x14ac:dyDescent="0.4">
      <c r="B42" s="1970" t="s">
        <v>104</v>
      </c>
      <c r="C42" s="98" t="s">
        <v>28</v>
      </c>
      <c r="D42" s="157">
        <v>-522288.71073292498</v>
      </c>
    </row>
    <row r="43" spans="2:14" ht="15.5" thickTop="1" thickBot="1" x14ac:dyDescent="0.4">
      <c r="B43" s="252" t="s">
        <v>58</v>
      </c>
      <c r="C43" s="253">
        <v>1092932.1574712642</v>
      </c>
      <c r="D43" s="213">
        <v>89549469.685803071</v>
      </c>
    </row>
    <row r="44" spans="2:14" ht="15" thickBot="1" x14ac:dyDescent="0.4"/>
    <row r="45" spans="2:14" x14ac:dyDescent="0.35">
      <c r="B45" s="262" t="s">
        <v>105</v>
      </c>
      <c r="C45" s="263" t="s">
        <v>45</v>
      </c>
      <c r="D45" s="264" t="s">
        <v>8</v>
      </c>
    </row>
    <row r="46" spans="2:14" x14ac:dyDescent="0.35">
      <c r="B46" s="1970" t="s">
        <v>50</v>
      </c>
      <c r="C46" s="97">
        <v>63.67</v>
      </c>
      <c r="D46" s="157">
        <v>5665.1</v>
      </c>
    </row>
    <row r="47" spans="2:14" x14ac:dyDescent="0.35">
      <c r="B47" s="1970" t="s">
        <v>52</v>
      </c>
      <c r="C47" s="97">
        <v>0</v>
      </c>
      <c r="D47" s="157">
        <v>0</v>
      </c>
    </row>
    <row r="48" spans="2:14" x14ac:dyDescent="0.35">
      <c r="B48" s="1970" t="s">
        <v>54</v>
      </c>
      <c r="C48" s="97">
        <v>72.150000000000006</v>
      </c>
      <c r="D48" s="157">
        <v>5946.18</v>
      </c>
    </row>
    <row r="49" spans="2:4" ht="15" thickBot="1" x14ac:dyDescent="0.4">
      <c r="B49" s="1970" t="s">
        <v>56</v>
      </c>
      <c r="C49" s="97">
        <v>8.7200000000000006</v>
      </c>
      <c r="D49" s="157">
        <v>0</v>
      </c>
    </row>
    <row r="50" spans="2:4" ht="15.5" thickTop="1" thickBot="1" x14ac:dyDescent="0.4">
      <c r="B50" s="252" t="s">
        <v>58</v>
      </c>
      <c r="C50" s="253">
        <v>144.54</v>
      </c>
      <c r="D50" s="213">
        <v>11611.28</v>
      </c>
    </row>
    <row r="51" spans="2:4" ht="15" thickBot="1" x14ac:dyDescent="0.4"/>
    <row r="52" spans="2:4" x14ac:dyDescent="0.35">
      <c r="B52" s="108" t="s">
        <v>106</v>
      </c>
      <c r="C52" s="109">
        <v>1990696.2374712643</v>
      </c>
      <c r="D52" s="110"/>
    </row>
    <row r="53" spans="2:4" x14ac:dyDescent="0.35">
      <c r="B53" s="111" t="s">
        <v>107</v>
      </c>
      <c r="C53" s="112">
        <v>1092932.1574712642</v>
      </c>
      <c r="D53" s="113"/>
    </row>
    <row r="54" spans="2:4" ht="15" thickBot="1" x14ac:dyDescent="0.4">
      <c r="B54" s="114" t="s">
        <v>108</v>
      </c>
      <c r="C54" s="115"/>
      <c r="D54" s="116">
        <v>170886545.4163501</v>
      </c>
    </row>
    <row r="56" spans="2:4" x14ac:dyDescent="0.35">
      <c r="C56" s="2384" t="s">
        <v>28</v>
      </c>
    </row>
  </sheetData>
  <mergeCells count="1">
    <mergeCell ref="F4:J4"/>
  </mergeCells>
  <pageMargins left="0.7" right="0.7" top="0.75" bottom="0.75" header="0.3" footer="0.3"/>
  <pageSetup scale="68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62D597-BB2D-4FBD-BB7C-156B40798E78}">
  <sheetPr>
    <tabColor rgb="FFC00000"/>
    <pageSetUpPr fitToPage="1"/>
  </sheetPr>
  <dimension ref="B3:X35"/>
  <sheetViews>
    <sheetView zoomScale="70" zoomScaleNormal="70" workbookViewId="0">
      <selection sqref="A1:XFD1048576"/>
    </sheetView>
  </sheetViews>
  <sheetFormatPr defaultColWidth="9.09765625" defaultRowHeight="12.5" x14ac:dyDescent="0.25"/>
  <cols>
    <col min="1" max="16384" width="9.09765625" style="593"/>
  </cols>
  <sheetData>
    <row r="3" spans="2:2" ht="18" x14ac:dyDescent="0.4">
      <c r="B3" s="692" t="s">
        <v>956</v>
      </c>
    </row>
    <row r="35" spans="23:24" x14ac:dyDescent="0.25">
      <c r="W35" s="593" t="s">
        <v>957</v>
      </c>
      <c r="X35" s="593" t="s">
        <v>958</v>
      </c>
    </row>
  </sheetData>
  <pageMargins left="0.7" right="0.7" top="0.75" bottom="0.75" header="0.3" footer="0.3"/>
  <pageSetup scale="5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20319C-A3CB-4A44-88A3-B55789CA11CA}">
  <sheetPr>
    <tabColor rgb="FFC00000"/>
  </sheetPr>
  <dimension ref="A3:AG101"/>
  <sheetViews>
    <sheetView topLeftCell="A8" zoomScale="80" zoomScaleNormal="80" workbookViewId="0">
      <pane ySplit="14" topLeftCell="A87" activePane="bottomLeft" state="frozen"/>
      <selection activeCell="G41" sqref="G41"/>
      <selection pane="bottomLeft" activeCell="A8" sqref="A1:XFD1048576"/>
    </sheetView>
  </sheetViews>
  <sheetFormatPr defaultColWidth="9.09765625" defaultRowHeight="12.5" x14ac:dyDescent="0.25"/>
  <cols>
    <col min="1" max="1" width="10.3984375" style="593" bestFit="1" customWidth="1"/>
    <col min="2" max="2" width="16.69921875" style="593" customWidth="1"/>
    <col min="3" max="11" width="12.69921875" style="593" customWidth="1"/>
    <col min="12" max="12" width="15.09765625" style="593" customWidth="1"/>
    <col min="13" max="22" width="12.69921875" style="593" customWidth="1"/>
    <col min="23" max="23" width="20.69921875" style="593" customWidth="1"/>
    <col min="24" max="30" width="12.69921875" style="593" customWidth="1"/>
    <col min="31" max="31" width="32.69921875" style="593" customWidth="1"/>
    <col min="32" max="16384" width="9.09765625" style="593"/>
  </cols>
  <sheetData>
    <row r="3" spans="2:24" ht="18" x14ac:dyDescent="0.4">
      <c r="B3" s="692" t="s">
        <v>959</v>
      </c>
    </row>
    <row r="6" spans="2:24" ht="26" x14ac:dyDescent="0.3">
      <c r="B6" s="2862" t="s">
        <v>847</v>
      </c>
      <c r="C6" s="2868" t="s">
        <v>960</v>
      </c>
      <c r="D6" s="2862"/>
      <c r="E6" s="2862" t="s">
        <v>848</v>
      </c>
      <c r="F6" s="2862"/>
      <c r="G6" s="2862"/>
      <c r="H6" s="592"/>
      <c r="I6" s="592"/>
      <c r="J6" s="592"/>
      <c r="K6" s="592"/>
      <c r="L6" s="592"/>
      <c r="M6" s="592"/>
      <c r="N6" s="592"/>
      <c r="O6" s="592"/>
      <c r="P6" s="592"/>
      <c r="Q6" s="592"/>
      <c r="R6" s="592"/>
      <c r="S6" s="592"/>
      <c r="T6" s="592"/>
      <c r="U6" s="592"/>
      <c r="V6" s="592"/>
      <c r="W6" s="592"/>
      <c r="X6" s="592"/>
    </row>
    <row r="7" spans="2:24" ht="13" x14ac:dyDescent="0.3">
      <c r="B7" s="625" t="s">
        <v>31</v>
      </c>
      <c r="C7" s="644">
        <v>45900</v>
      </c>
      <c r="D7" s="625"/>
      <c r="E7" s="625"/>
      <c r="F7" s="592"/>
      <c r="G7" s="592"/>
      <c r="H7" s="592"/>
      <c r="I7" s="592"/>
      <c r="J7" s="592"/>
      <c r="K7" s="592"/>
      <c r="L7" s="592"/>
      <c r="M7" s="592"/>
      <c r="N7" s="592"/>
      <c r="O7" s="592"/>
      <c r="P7" s="592"/>
      <c r="Q7" s="592"/>
      <c r="R7" s="592"/>
      <c r="S7" s="592"/>
      <c r="T7" s="592"/>
      <c r="U7" s="592"/>
      <c r="V7" s="592"/>
      <c r="W7" s="592"/>
      <c r="X7" s="592"/>
    </row>
    <row r="8" spans="2:24" ht="13" x14ac:dyDescent="0.3">
      <c r="B8" s="625" t="s">
        <v>932</v>
      </c>
      <c r="C8" s="790">
        <v>744</v>
      </c>
      <c r="E8" s="625" t="s">
        <v>961</v>
      </c>
      <c r="F8" s="592"/>
      <c r="G8" s="592"/>
      <c r="H8" s="592"/>
      <c r="I8" s="592"/>
      <c r="J8" s="592"/>
      <c r="K8" s="592"/>
      <c r="L8" s="592"/>
      <c r="M8" s="592"/>
      <c r="N8" s="592"/>
      <c r="O8" s="592"/>
      <c r="P8" s="592"/>
      <c r="Q8" s="592"/>
      <c r="R8" s="592"/>
      <c r="S8" s="592"/>
      <c r="T8" s="592"/>
      <c r="U8" s="592"/>
      <c r="V8" s="592"/>
      <c r="W8" s="592"/>
      <c r="X8" s="592"/>
    </row>
    <row r="9" spans="2:24" x14ac:dyDescent="0.25">
      <c r="B9" s="625" t="s">
        <v>639</v>
      </c>
      <c r="C9" s="791">
        <v>744</v>
      </c>
      <c r="E9" s="625" t="s">
        <v>962</v>
      </c>
    </row>
    <row r="10" spans="2:24" x14ac:dyDescent="0.25">
      <c r="B10" s="625" t="s">
        <v>702</v>
      </c>
      <c r="C10" s="792">
        <v>0</v>
      </c>
      <c r="E10" s="625" t="s">
        <v>963</v>
      </c>
    </row>
    <row r="11" spans="2:24" x14ac:dyDescent="0.25">
      <c r="B11" s="625" t="s">
        <v>698</v>
      </c>
      <c r="C11" s="792">
        <v>0</v>
      </c>
      <c r="E11" s="625" t="s">
        <v>964</v>
      </c>
    </row>
    <row r="12" spans="2:24" x14ac:dyDescent="0.25">
      <c r="B12" s="625" t="s">
        <v>965</v>
      </c>
      <c r="C12" s="793">
        <v>1</v>
      </c>
      <c r="E12" s="625" t="s">
        <v>966</v>
      </c>
    </row>
    <row r="13" spans="2:24" x14ac:dyDescent="0.25">
      <c r="B13" s="625" t="s">
        <v>967</v>
      </c>
      <c r="C13" s="792">
        <v>0</v>
      </c>
      <c r="E13" s="625" t="s">
        <v>968</v>
      </c>
    </row>
    <row r="14" spans="2:24" x14ac:dyDescent="0.25">
      <c r="B14" s="625" t="s">
        <v>969</v>
      </c>
      <c r="C14" s="792">
        <v>0</v>
      </c>
      <c r="E14" s="625" t="s">
        <v>970</v>
      </c>
    </row>
    <row r="15" spans="2:24" ht="13" x14ac:dyDescent="0.3">
      <c r="B15" s="592" t="s">
        <v>935</v>
      </c>
      <c r="C15" s="794">
        <v>0.97799999999999998</v>
      </c>
      <c r="E15" s="625" t="s">
        <v>971</v>
      </c>
    </row>
    <row r="16" spans="2:24" x14ac:dyDescent="0.25">
      <c r="B16" s="625" t="s">
        <v>936</v>
      </c>
      <c r="C16" s="795">
        <v>1.3</v>
      </c>
      <c r="E16" s="625" t="s">
        <v>972</v>
      </c>
      <c r="H16" s="625"/>
      <c r="I16" s="796"/>
    </row>
    <row r="17" spans="1:30" x14ac:dyDescent="0.25">
      <c r="B17" s="625" t="s">
        <v>937</v>
      </c>
      <c r="C17" s="797">
        <v>0.28999999999999998</v>
      </c>
      <c r="E17" s="625" t="s">
        <v>973</v>
      </c>
      <c r="H17" s="625"/>
      <c r="I17" s="796"/>
    </row>
    <row r="18" spans="1:30" ht="13" x14ac:dyDescent="0.3">
      <c r="B18" s="798"/>
      <c r="C18" s="799"/>
      <c r="D18" s="800"/>
      <c r="E18" s="625"/>
      <c r="AA18" s="757"/>
      <c r="AB18" s="757"/>
      <c r="AC18" s="757"/>
      <c r="AD18" s="757"/>
    </row>
    <row r="19" spans="1:30" x14ac:dyDescent="0.25">
      <c r="B19" s="801" t="s">
        <v>974</v>
      </c>
      <c r="C19" s="802"/>
      <c r="D19" s="802"/>
      <c r="E19" s="802"/>
      <c r="F19" s="802"/>
    </row>
    <row r="20" spans="1:30" x14ac:dyDescent="0.25">
      <c r="AC20" s="765" t="s">
        <v>943</v>
      </c>
    </row>
    <row r="21" spans="1:30" ht="40.15" customHeight="1" x14ac:dyDescent="0.3">
      <c r="B21" s="2868" t="s">
        <v>31</v>
      </c>
      <c r="C21" s="2868" t="s">
        <v>975</v>
      </c>
      <c r="D21" s="2868" t="s">
        <v>976</v>
      </c>
      <c r="E21" s="2868" t="s">
        <v>977</v>
      </c>
      <c r="F21" s="2868" t="s">
        <v>978</v>
      </c>
      <c r="G21" s="2868" t="s">
        <v>979</v>
      </c>
      <c r="H21" s="2868" t="s">
        <v>980</v>
      </c>
      <c r="I21" s="2868" t="s">
        <v>706</v>
      </c>
      <c r="J21" s="2868" t="s">
        <v>981</v>
      </c>
      <c r="K21" s="2868" t="s">
        <v>982</v>
      </c>
      <c r="L21" s="2868" t="s">
        <v>983</v>
      </c>
      <c r="M21" s="2868" t="s">
        <v>984</v>
      </c>
      <c r="N21" s="2868" t="s">
        <v>985</v>
      </c>
      <c r="O21" s="2868" t="s">
        <v>986</v>
      </c>
      <c r="P21" s="2868" t="s">
        <v>987</v>
      </c>
      <c r="Q21" s="2868" t="s">
        <v>988</v>
      </c>
      <c r="R21" s="2868" t="s">
        <v>989</v>
      </c>
      <c r="S21" s="2868" t="s">
        <v>965</v>
      </c>
      <c r="T21" s="2868" t="s">
        <v>989</v>
      </c>
      <c r="U21" s="2868" t="s">
        <v>852</v>
      </c>
      <c r="V21" s="2868" t="s">
        <v>914</v>
      </c>
      <c r="W21" s="2868" t="s">
        <v>990</v>
      </c>
      <c r="X21" s="2868" t="s">
        <v>934</v>
      </c>
      <c r="Y21" s="2868" t="s">
        <v>991</v>
      </c>
      <c r="Z21" s="2868" t="s">
        <v>992</v>
      </c>
      <c r="AA21" s="2868" t="s">
        <v>993</v>
      </c>
      <c r="AB21" s="2868" t="s">
        <v>994</v>
      </c>
      <c r="AC21" s="2876" t="s">
        <v>995</v>
      </c>
      <c r="AD21" s="2876" t="s">
        <v>996</v>
      </c>
    </row>
    <row r="22" spans="1:30" ht="13.5" x14ac:dyDescent="0.35">
      <c r="A22" s="803"/>
      <c r="B22" s="804">
        <v>43466</v>
      </c>
      <c r="C22" s="767">
        <v>2.9</v>
      </c>
      <c r="D22" s="767">
        <v>0</v>
      </c>
      <c r="E22" s="805">
        <v>2.9</v>
      </c>
      <c r="F22" s="806">
        <v>744</v>
      </c>
      <c r="G22" s="767">
        <v>0</v>
      </c>
      <c r="H22" s="767">
        <v>0</v>
      </c>
      <c r="I22" s="767">
        <v>0</v>
      </c>
      <c r="J22" s="640">
        <v>1</v>
      </c>
      <c r="K22" s="729">
        <v>0</v>
      </c>
      <c r="L22" s="640">
        <v>1</v>
      </c>
      <c r="M22" s="805">
        <v>0</v>
      </c>
      <c r="N22" s="805">
        <v>0</v>
      </c>
      <c r="O22" s="805">
        <v>0</v>
      </c>
      <c r="P22" s="805">
        <v>0</v>
      </c>
      <c r="Q22" s="805">
        <v>0</v>
      </c>
      <c r="R22" s="805">
        <v>0</v>
      </c>
      <c r="S22" s="640">
        <v>1</v>
      </c>
      <c r="T22" s="807">
        <v>0</v>
      </c>
      <c r="U22" s="612">
        <v>530000</v>
      </c>
      <c r="V22" s="612">
        <v>530000</v>
      </c>
      <c r="W22" s="805">
        <v>0</v>
      </c>
      <c r="X22" s="805">
        <v>0</v>
      </c>
      <c r="Y22" s="636">
        <v>0.9961021505376344</v>
      </c>
      <c r="Z22" s="808">
        <v>0.89200000000000002</v>
      </c>
      <c r="AA22" s="638">
        <v>0</v>
      </c>
      <c r="AB22" s="638">
        <v>0.96249999999999991</v>
      </c>
      <c r="AC22" s="809"/>
      <c r="AD22" s="809"/>
    </row>
    <row r="23" spans="1:30" ht="13.5" x14ac:dyDescent="0.35">
      <c r="A23" s="803"/>
      <c r="B23" s="804">
        <v>43497</v>
      </c>
      <c r="C23" s="767">
        <v>79.3</v>
      </c>
      <c r="D23" s="767">
        <v>0</v>
      </c>
      <c r="E23" s="805">
        <v>79.3</v>
      </c>
      <c r="F23" s="806">
        <v>672</v>
      </c>
      <c r="G23" s="767">
        <v>0</v>
      </c>
      <c r="H23" s="805">
        <v>0</v>
      </c>
      <c r="I23" s="767">
        <v>0</v>
      </c>
      <c r="J23" s="640">
        <v>1</v>
      </c>
      <c r="K23" s="729">
        <v>0</v>
      </c>
      <c r="L23" s="640">
        <v>1</v>
      </c>
      <c r="M23" s="805">
        <v>0</v>
      </c>
      <c r="N23" s="805">
        <v>0</v>
      </c>
      <c r="O23" s="805">
        <v>0</v>
      </c>
      <c r="P23" s="805">
        <v>0</v>
      </c>
      <c r="Q23" s="805">
        <v>0</v>
      </c>
      <c r="R23" s="805">
        <v>0</v>
      </c>
      <c r="S23" s="640">
        <v>1</v>
      </c>
      <c r="T23" s="807">
        <v>0</v>
      </c>
      <c r="U23" s="612">
        <v>530000</v>
      </c>
      <c r="V23" s="612">
        <v>530000</v>
      </c>
      <c r="W23" s="805">
        <v>0</v>
      </c>
      <c r="X23" s="805">
        <v>0</v>
      </c>
      <c r="Y23" s="636">
        <v>0.88199404761904765</v>
      </c>
      <c r="Z23" s="808">
        <v>0.92</v>
      </c>
      <c r="AA23" s="638">
        <v>0</v>
      </c>
      <c r="AB23" s="638">
        <v>0.99750000000000005</v>
      </c>
      <c r="AC23" s="809"/>
      <c r="AD23" s="809"/>
    </row>
    <row r="24" spans="1:30" ht="13.5" x14ac:dyDescent="0.35">
      <c r="A24" s="803"/>
      <c r="B24" s="804">
        <v>43525</v>
      </c>
      <c r="C24" s="767">
        <v>144.19999999999999</v>
      </c>
      <c r="D24" s="767">
        <v>0</v>
      </c>
      <c r="E24" s="805">
        <v>144.19999999999999</v>
      </c>
      <c r="F24" s="806">
        <v>744</v>
      </c>
      <c r="G24" s="767">
        <v>0</v>
      </c>
      <c r="H24" s="805">
        <v>0</v>
      </c>
      <c r="I24" s="767">
        <v>0</v>
      </c>
      <c r="J24" s="640">
        <v>1</v>
      </c>
      <c r="K24" s="729">
        <v>0</v>
      </c>
      <c r="L24" s="640">
        <v>1</v>
      </c>
      <c r="M24" s="805">
        <v>0</v>
      </c>
      <c r="N24" s="805">
        <v>0</v>
      </c>
      <c r="O24" s="805">
        <v>0</v>
      </c>
      <c r="P24" s="805">
        <v>0</v>
      </c>
      <c r="Q24" s="805">
        <v>0</v>
      </c>
      <c r="R24" s="805">
        <v>0</v>
      </c>
      <c r="S24" s="640">
        <v>1</v>
      </c>
      <c r="T24" s="807">
        <v>0</v>
      </c>
      <c r="U24" s="612">
        <v>530000</v>
      </c>
      <c r="V24" s="612">
        <v>530000</v>
      </c>
      <c r="W24" s="805">
        <v>0</v>
      </c>
      <c r="X24" s="805">
        <v>0</v>
      </c>
      <c r="Y24" s="636">
        <v>0.8061827956989247</v>
      </c>
      <c r="Z24" s="808">
        <v>0.90600000000000003</v>
      </c>
      <c r="AA24" s="638">
        <v>0</v>
      </c>
      <c r="AB24" s="638">
        <v>0.98</v>
      </c>
      <c r="AC24" s="809"/>
      <c r="AD24" s="809"/>
    </row>
    <row r="25" spans="1:30" ht="13.5" x14ac:dyDescent="0.35">
      <c r="A25" s="803"/>
      <c r="B25" s="804">
        <v>43556</v>
      </c>
      <c r="C25" s="767">
        <v>0</v>
      </c>
      <c r="D25" s="767">
        <v>0</v>
      </c>
      <c r="E25" s="805">
        <v>0</v>
      </c>
      <c r="F25" s="806">
        <v>720</v>
      </c>
      <c r="G25" s="767">
        <v>0</v>
      </c>
      <c r="H25" s="805">
        <v>0</v>
      </c>
      <c r="I25" s="767">
        <v>0</v>
      </c>
      <c r="J25" s="640">
        <v>1</v>
      </c>
      <c r="K25" s="729">
        <v>0</v>
      </c>
      <c r="L25" s="640">
        <v>1</v>
      </c>
      <c r="M25" s="805">
        <v>0</v>
      </c>
      <c r="N25" s="805">
        <v>0</v>
      </c>
      <c r="O25" s="805">
        <v>0</v>
      </c>
      <c r="P25" s="805">
        <v>0</v>
      </c>
      <c r="Q25" s="805">
        <v>0</v>
      </c>
      <c r="R25" s="805">
        <v>0</v>
      </c>
      <c r="S25" s="640">
        <v>1</v>
      </c>
      <c r="T25" s="807">
        <v>0</v>
      </c>
      <c r="U25" s="612">
        <v>530000</v>
      </c>
      <c r="V25" s="612">
        <v>530000</v>
      </c>
      <c r="W25" s="805">
        <v>0</v>
      </c>
      <c r="X25" s="805">
        <v>0</v>
      </c>
      <c r="Y25" s="636">
        <v>1</v>
      </c>
      <c r="Z25" s="808">
        <v>0.91</v>
      </c>
      <c r="AA25" s="638">
        <v>0</v>
      </c>
      <c r="AB25" s="638">
        <v>0.98499999999999999</v>
      </c>
      <c r="AC25" s="809"/>
      <c r="AD25" s="809"/>
    </row>
    <row r="26" spans="1:30" ht="13.5" x14ac:dyDescent="0.35">
      <c r="A26" s="803"/>
      <c r="B26" s="804">
        <v>43586</v>
      </c>
      <c r="C26" s="767">
        <v>0</v>
      </c>
      <c r="D26" s="767">
        <v>0</v>
      </c>
      <c r="E26" s="805">
        <v>0</v>
      </c>
      <c r="F26" s="806">
        <v>744</v>
      </c>
      <c r="G26" s="767">
        <v>0</v>
      </c>
      <c r="H26" s="805">
        <v>0</v>
      </c>
      <c r="I26" s="767">
        <v>0</v>
      </c>
      <c r="J26" s="640">
        <v>1</v>
      </c>
      <c r="K26" s="729">
        <v>0</v>
      </c>
      <c r="L26" s="640">
        <v>1</v>
      </c>
      <c r="M26" s="805">
        <v>0</v>
      </c>
      <c r="N26" s="805">
        <v>0</v>
      </c>
      <c r="O26" s="805">
        <v>0</v>
      </c>
      <c r="P26" s="805">
        <v>0</v>
      </c>
      <c r="Q26" s="805">
        <v>0</v>
      </c>
      <c r="R26" s="805">
        <v>0</v>
      </c>
      <c r="S26" s="640">
        <v>1</v>
      </c>
      <c r="T26" s="807">
        <v>0</v>
      </c>
      <c r="U26" s="612">
        <v>530000</v>
      </c>
      <c r="V26" s="612">
        <v>530000</v>
      </c>
      <c r="W26" s="805">
        <v>0</v>
      </c>
      <c r="X26" s="805">
        <v>0</v>
      </c>
      <c r="Y26" s="636">
        <v>1</v>
      </c>
      <c r="Z26" s="808">
        <v>0.91</v>
      </c>
      <c r="AA26" s="638">
        <v>0</v>
      </c>
      <c r="AB26" s="638">
        <v>0.98499999999999999</v>
      </c>
      <c r="AC26" s="809"/>
      <c r="AD26" s="809"/>
    </row>
    <row r="27" spans="1:30" ht="13.5" x14ac:dyDescent="0.35">
      <c r="A27" s="803"/>
      <c r="B27" s="804">
        <v>43617</v>
      </c>
      <c r="C27" s="767">
        <v>0</v>
      </c>
      <c r="D27" s="767">
        <v>0</v>
      </c>
      <c r="E27" s="805">
        <v>0</v>
      </c>
      <c r="F27" s="806">
        <v>720</v>
      </c>
      <c r="G27" s="767">
        <v>0</v>
      </c>
      <c r="H27" s="805">
        <v>0</v>
      </c>
      <c r="I27" s="767">
        <v>0</v>
      </c>
      <c r="J27" s="640">
        <v>1</v>
      </c>
      <c r="K27" s="729">
        <v>0</v>
      </c>
      <c r="L27" s="640">
        <v>1</v>
      </c>
      <c r="M27" s="805">
        <v>0</v>
      </c>
      <c r="N27" s="805">
        <v>0</v>
      </c>
      <c r="O27" s="805">
        <v>0</v>
      </c>
      <c r="P27" s="805">
        <v>0</v>
      </c>
      <c r="Q27" s="805">
        <v>0</v>
      </c>
      <c r="R27" s="805">
        <v>0</v>
      </c>
      <c r="S27" s="640">
        <v>1</v>
      </c>
      <c r="T27" s="807">
        <v>0</v>
      </c>
      <c r="U27" s="612">
        <v>530000</v>
      </c>
      <c r="V27" s="612">
        <v>530000</v>
      </c>
      <c r="W27" s="805">
        <v>0</v>
      </c>
      <c r="X27" s="805">
        <v>0</v>
      </c>
      <c r="Y27" s="636">
        <v>1</v>
      </c>
      <c r="Z27" s="808">
        <v>0.91</v>
      </c>
      <c r="AA27" s="638">
        <v>0</v>
      </c>
      <c r="AB27" s="638">
        <v>0.98499999999999999</v>
      </c>
      <c r="AC27" s="809"/>
      <c r="AD27" s="809"/>
    </row>
    <row r="28" spans="1:30" ht="13.5" x14ac:dyDescent="0.35">
      <c r="A28" s="803"/>
      <c r="B28" s="804">
        <v>43647</v>
      </c>
      <c r="C28" s="767">
        <v>20.100000000000001</v>
      </c>
      <c r="D28" s="767">
        <v>0</v>
      </c>
      <c r="E28" s="805">
        <v>20.100000000000001</v>
      </c>
      <c r="F28" s="806">
        <v>744</v>
      </c>
      <c r="G28" s="767">
        <v>0</v>
      </c>
      <c r="H28" s="805">
        <v>0</v>
      </c>
      <c r="I28" s="767">
        <v>0</v>
      </c>
      <c r="J28" s="640">
        <v>1</v>
      </c>
      <c r="K28" s="729">
        <v>0</v>
      </c>
      <c r="L28" s="640">
        <v>1</v>
      </c>
      <c r="M28" s="805">
        <v>0</v>
      </c>
      <c r="N28" s="805">
        <v>0</v>
      </c>
      <c r="O28" s="805">
        <v>0</v>
      </c>
      <c r="P28" s="805">
        <v>0</v>
      </c>
      <c r="Q28" s="805">
        <v>0</v>
      </c>
      <c r="R28" s="805">
        <v>0</v>
      </c>
      <c r="S28" s="640">
        <v>1</v>
      </c>
      <c r="T28" s="807">
        <v>0</v>
      </c>
      <c r="U28" s="612">
        <v>530000</v>
      </c>
      <c r="V28" s="612">
        <v>530000</v>
      </c>
      <c r="W28" s="805">
        <v>0</v>
      </c>
      <c r="X28" s="805">
        <v>0</v>
      </c>
      <c r="Y28" s="636">
        <v>0.97298387096774186</v>
      </c>
      <c r="Z28" s="808">
        <v>0.90800000000000003</v>
      </c>
      <c r="AA28" s="638">
        <v>0</v>
      </c>
      <c r="AB28" s="638">
        <v>0.98249999999999993</v>
      </c>
      <c r="AC28" s="809"/>
      <c r="AD28" s="809"/>
    </row>
    <row r="29" spans="1:30" ht="13.5" x14ac:dyDescent="0.35">
      <c r="A29" s="803"/>
      <c r="B29" s="804">
        <v>43678</v>
      </c>
      <c r="C29" s="767">
        <v>0</v>
      </c>
      <c r="D29" s="767">
        <v>0</v>
      </c>
      <c r="E29" s="805">
        <v>0</v>
      </c>
      <c r="F29" s="806">
        <v>744</v>
      </c>
      <c r="G29" s="767">
        <v>0</v>
      </c>
      <c r="H29" s="805">
        <v>0</v>
      </c>
      <c r="I29" s="767">
        <v>0</v>
      </c>
      <c r="J29" s="640">
        <v>1</v>
      </c>
      <c r="K29" s="729">
        <v>0</v>
      </c>
      <c r="L29" s="640">
        <v>1</v>
      </c>
      <c r="M29" s="805">
        <v>0</v>
      </c>
      <c r="N29" s="805">
        <v>0</v>
      </c>
      <c r="O29" s="805">
        <v>0</v>
      </c>
      <c r="P29" s="805">
        <v>0</v>
      </c>
      <c r="Q29" s="805">
        <v>0</v>
      </c>
      <c r="R29" s="805">
        <v>0</v>
      </c>
      <c r="S29" s="640">
        <v>1</v>
      </c>
      <c r="T29" s="807">
        <v>0</v>
      </c>
      <c r="U29" s="612">
        <v>530000</v>
      </c>
      <c r="V29" s="612">
        <v>530000</v>
      </c>
      <c r="W29" s="805">
        <v>0</v>
      </c>
      <c r="X29" s="805">
        <v>0</v>
      </c>
      <c r="Y29" s="636">
        <v>1</v>
      </c>
      <c r="Z29" s="808">
        <v>0.93799999999999994</v>
      </c>
      <c r="AA29" s="638">
        <v>0.11599999999999848</v>
      </c>
      <c r="AB29" s="638">
        <v>1.01</v>
      </c>
      <c r="AC29" s="809"/>
      <c r="AD29" s="809"/>
    </row>
    <row r="30" spans="1:30" ht="13.5" x14ac:dyDescent="0.35">
      <c r="A30" s="803"/>
      <c r="B30" s="804">
        <v>43709</v>
      </c>
      <c r="C30" s="767">
        <v>39.200000000000003</v>
      </c>
      <c r="D30" s="767">
        <v>3</v>
      </c>
      <c r="E30" s="805">
        <v>42.2</v>
      </c>
      <c r="F30" s="806">
        <v>720</v>
      </c>
      <c r="G30" s="767">
        <v>0</v>
      </c>
      <c r="H30" s="805">
        <v>0</v>
      </c>
      <c r="I30" s="767">
        <v>0</v>
      </c>
      <c r="J30" s="640">
        <v>1</v>
      </c>
      <c r="K30" s="729">
        <v>0</v>
      </c>
      <c r="L30" s="640">
        <v>1</v>
      </c>
      <c r="M30" s="805">
        <v>0</v>
      </c>
      <c r="N30" s="805">
        <v>0</v>
      </c>
      <c r="O30" s="805">
        <v>0</v>
      </c>
      <c r="P30" s="805">
        <v>0</v>
      </c>
      <c r="Q30" s="805">
        <v>0</v>
      </c>
      <c r="R30" s="805">
        <v>0</v>
      </c>
      <c r="S30" s="640">
        <v>1</v>
      </c>
      <c r="T30" s="807">
        <v>0</v>
      </c>
      <c r="U30" s="612">
        <v>530000</v>
      </c>
      <c r="V30" s="612">
        <v>530000</v>
      </c>
      <c r="W30" s="805">
        <v>0</v>
      </c>
      <c r="X30" s="805">
        <v>0</v>
      </c>
      <c r="Y30" s="636">
        <v>0.94138888888888883</v>
      </c>
      <c r="Z30" s="808">
        <v>0.93300000000000005</v>
      </c>
      <c r="AA30" s="638">
        <v>4.3500000000000039E-2</v>
      </c>
      <c r="AB30" s="638">
        <v>1.01</v>
      </c>
      <c r="AC30" s="809"/>
      <c r="AD30" s="809"/>
    </row>
    <row r="31" spans="1:30" ht="13.5" x14ac:dyDescent="0.35">
      <c r="A31" s="803"/>
      <c r="B31" s="804">
        <v>43739</v>
      </c>
      <c r="C31" s="767">
        <v>0</v>
      </c>
      <c r="D31" s="767">
        <v>0</v>
      </c>
      <c r="E31" s="805">
        <v>0</v>
      </c>
      <c r="F31" s="806">
        <v>744</v>
      </c>
      <c r="G31" s="767">
        <v>0</v>
      </c>
      <c r="H31" s="805">
        <v>0</v>
      </c>
      <c r="I31" s="767">
        <v>0</v>
      </c>
      <c r="J31" s="640">
        <v>1</v>
      </c>
      <c r="K31" s="729">
        <v>0</v>
      </c>
      <c r="L31" s="640">
        <v>1</v>
      </c>
      <c r="M31" s="805">
        <v>0</v>
      </c>
      <c r="N31" s="805">
        <v>0</v>
      </c>
      <c r="O31" s="805">
        <v>0</v>
      </c>
      <c r="P31" s="805">
        <v>0</v>
      </c>
      <c r="Q31" s="805">
        <v>0</v>
      </c>
      <c r="R31" s="805">
        <v>0</v>
      </c>
      <c r="S31" s="640">
        <v>1</v>
      </c>
      <c r="T31" s="807">
        <v>0</v>
      </c>
      <c r="U31" s="612">
        <v>530000</v>
      </c>
      <c r="V31" s="612">
        <v>530000</v>
      </c>
      <c r="W31" s="805">
        <v>0</v>
      </c>
      <c r="X31" s="805">
        <v>0</v>
      </c>
      <c r="Y31" s="636">
        <v>1</v>
      </c>
      <c r="Z31" s="808">
        <v>0.93300000000000005</v>
      </c>
      <c r="AA31" s="638">
        <v>4.3500000000000039E-2</v>
      </c>
      <c r="AB31" s="638">
        <v>1.01</v>
      </c>
      <c r="AC31" s="809"/>
      <c r="AD31" s="809"/>
    </row>
    <row r="32" spans="1:30" ht="13.5" x14ac:dyDescent="0.35">
      <c r="A32" s="803"/>
      <c r="B32" s="804">
        <v>43770</v>
      </c>
      <c r="C32" s="767">
        <v>0</v>
      </c>
      <c r="D32" s="767">
        <v>0</v>
      </c>
      <c r="E32" s="805">
        <v>0</v>
      </c>
      <c r="F32" s="806">
        <v>720</v>
      </c>
      <c r="G32" s="767">
        <v>0</v>
      </c>
      <c r="H32" s="805">
        <v>0</v>
      </c>
      <c r="I32" s="767">
        <v>0</v>
      </c>
      <c r="J32" s="640">
        <v>1</v>
      </c>
      <c r="K32" s="729">
        <v>0</v>
      </c>
      <c r="L32" s="640">
        <v>1</v>
      </c>
      <c r="M32" s="805">
        <v>0</v>
      </c>
      <c r="N32" s="805">
        <v>0</v>
      </c>
      <c r="O32" s="805">
        <v>0</v>
      </c>
      <c r="P32" s="805">
        <v>0</v>
      </c>
      <c r="Q32" s="805">
        <v>0</v>
      </c>
      <c r="R32" s="805">
        <v>0</v>
      </c>
      <c r="S32" s="640">
        <v>1</v>
      </c>
      <c r="T32" s="807">
        <v>0</v>
      </c>
      <c r="U32" s="612">
        <v>530000</v>
      </c>
      <c r="V32" s="612">
        <v>530000</v>
      </c>
      <c r="W32" s="805">
        <v>0</v>
      </c>
      <c r="X32" s="805">
        <v>0</v>
      </c>
      <c r="Y32" s="636">
        <v>1</v>
      </c>
      <c r="Z32" s="808">
        <v>0.96</v>
      </c>
      <c r="AA32" s="638">
        <v>0.28999999999999998</v>
      </c>
      <c r="AB32" s="638">
        <v>1.01</v>
      </c>
      <c r="AC32" s="809"/>
      <c r="AD32" s="809"/>
    </row>
    <row r="33" spans="1:33" ht="13.5" x14ac:dyDescent="0.35">
      <c r="A33" s="803"/>
      <c r="B33" s="2877">
        <v>43800</v>
      </c>
      <c r="C33" s="2878">
        <v>0</v>
      </c>
      <c r="D33" s="2878">
        <v>0</v>
      </c>
      <c r="E33" s="2879">
        <v>0</v>
      </c>
      <c r="F33" s="2880">
        <v>744</v>
      </c>
      <c r="G33" s="2878">
        <v>0</v>
      </c>
      <c r="H33" s="2879">
        <v>0</v>
      </c>
      <c r="I33" s="2878">
        <v>0</v>
      </c>
      <c r="J33" s="2881">
        <v>1</v>
      </c>
      <c r="K33" s="2882">
        <v>0</v>
      </c>
      <c r="L33" s="2881">
        <v>1</v>
      </c>
      <c r="M33" s="2879">
        <v>0</v>
      </c>
      <c r="N33" s="2879">
        <v>0</v>
      </c>
      <c r="O33" s="2879">
        <v>0</v>
      </c>
      <c r="P33" s="2879">
        <v>0</v>
      </c>
      <c r="Q33" s="2879">
        <v>0</v>
      </c>
      <c r="R33" s="2879">
        <v>0</v>
      </c>
      <c r="S33" s="2881">
        <v>1</v>
      </c>
      <c r="T33" s="2883">
        <v>0</v>
      </c>
      <c r="U33" s="2884">
        <v>530000</v>
      </c>
      <c r="V33" s="2884">
        <v>530000</v>
      </c>
      <c r="W33" s="2879">
        <v>0</v>
      </c>
      <c r="X33" s="2879">
        <v>0</v>
      </c>
      <c r="Y33" s="2852">
        <v>1</v>
      </c>
      <c r="Z33" s="2852">
        <v>0.96699999999999997</v>
      </c>
      <c r="AA33" s="2853">
        <v>0.28999999999999998</v>
      </c>
      <c r="AB33" s="2853">
        <v>1.01</v>
      </c>
      <c r="AC33" s="809"/>
      <c r="AD33" s="809"/>
    </row>
    <row r="34" spans="1:33" ht="13.5" x14ac:dyDescent="0.35">
      <c r="A34" s="803"/>
      <c r="B34" s="804">
        <v>43831</v>
      </c>
      <c r="C34" s="767">
        <v>142.6</v>
      </c>
      <c r="D34" s="767">
        <v>195</v>
      </c>
      <c r="E34" s="805">
        <v>337.6</v>
      </c>
      <c r="F34" s="806">
        <v>744</v>
      </c>
      <c r="G34" s="767">
        <v>0</v>
      </c>
      <c r="H34" s="805">
        <v>0</v>
      </c>
      <c r="I34" s="767">
        <v>205.8</v>
      </c>
      <c r="J34" s="640">
        <v>0.72338709677419366</v>
      </c>
      <c r="K34" s="729">
        <v>0</v>
      </c>
      <c r="L34" s="640">
        <v>0.72338709677419366</v>
      </c>
      <c r="M34" s="805">
        <v>0</v>
      </c>
      <c r="N34" s="805">
        <v>0</v>
      </c>
      <c r="O34" s="805">
        <v>0</v>
      </c>
      <c r="P34" s="805">
        <v>0</v>
      </c>
      <c r="Q34" s="805">
        <v>0</v>
      </c>
      <c r="R34" s="805">
        <v>0</v>
      </c>
      <c r="S34" s="640">
        <v>0.72338709677419366</v>
      </c>
      <c r="T34" s="807">
        <v>0</v>
      </c>
      <c r="U34" s="612">
        <v>530000</v>
      </c>
      <c r="V34" s="612">
        <v>530000</v>
      </c>
      <c r="W34" s="805">
        <v>0</v>
      </c>
      <c r="X34" s="805">
        <v>205.8</v>
      </c>
      <c r="Y34" s="636">
        <v>0.75510962467484199</v>
      </c>
      <c r="Z34" s="764">
        <v>0.95099999999999996</v>
      </c>
      <c r="AA34" s="638">
        <v>0.28999999999999998</v>
      </c>
      <c r="AB34" s="638">
        <v>1.01</v>
      </c>
      <c r="AC34" s="809"/>
      <c r="AD34" s="809"/>
    </row>
    <row r="35" spans="1:33" ht="13.5" x14ac:dyDescent="0.35">
      <c r="A35" s="803"/>
      <c r="B35" s="804">
        <v>43862</v>
      </c>
      <c r="C35" s="767">
        <v>191.9</v>
      </c>
      <c r="D35" s="767">
        <v>9</v>
      </c>
      <c r="E35" s="805">
        <v>200.9</v>
      </c>
      <c r="F35" s="806">
        <v>696</v>
      </c>
      <c r="G35" s="767">
        <v>0</v>
      </c>
      <c r="H35" s="805">
        <v>0</v>
      </c>
      <c r="I35" s="767">
        <v>0</v>
      </c>
      <c r="J35" s="640">
        <v>1</v>
      </c>
      <c r="K35" s="729">
        <v>0</v>
      </c>
      <c r="L35" s="640">
        <v>1</v>
      </c>
      <c r="M35" s="805">
        <v>0</v>
      </c>
      <c r="N35" s="805">
        <v>0</v>
      </c>
      <c r="O35" s="805">
        <v>0</v>
      </c>
      <c r="P35" s="805">
        <v>0</v>
      </c>
      <c r="Q35" s="805">
        <v>0</v>
      </c>
      <c r="R35" s="805">
        <v>0</v>
      </c>
      <c r="S35" s="640">
        <v>1</v>
      </c>
      <c r="T35" s="807">
        <v>0</v>
      </c>
      <c r="U35" s="612">
        <v>530000</v>
      </c>
      <c r="V35" s="612">
        <v>530000</v>
      </c>
      <c r="W35" s="805">
        <v>0</v>
      </c>
      <c r="X35" s="805">
        <v>0</v>
      </c>
      <c r="Y35" s="636">
        <v>0.71135057471264374</v>
      </c>
      <c r="Z35" s="764">
        <v>0.93700000000000006</v>
      </c>
      <c r="AA35" s="638">
        <v>0.10150000000000009</v>
      </c>
      <c r="AB35" s="638">
        <v>1.01</v>
      </c>
      <c r="AC35" s="809"/>
      <c r="AD35" s="809"/>
    </row>
    <row r="36" spans="1:33" ht="13.5" x14ac:dyDescent="0.35">
      <c r="A36" s="803"/>
      <c r="B36" s="804">
        <v>43891</v>
      </c>
      <c r="C36" s="767">
        <v>13.6</v>
      </c>
      <c r="D36" s="767">
        <v>0</v>
      </c>
      <c r="E36" s="805">
        <v>13.6</v>
      </c>
      <c r="F36" s="806">
        <v>744</v>
      </c>
      <c r="G36" s="767">
        <v>0</v>
      </c>
      <c r="H36" s="805">
        <v>0</v>
      </c>
      <c r="I36" s="767">
        <v>0</v>
      </c>
      <c r="J36" s="640">
        <v>1</v>
      </c>
      <c r="K36" s="729">
        <v>0</v>
      </c>
      <c r="L36" s="640">
        <v>1</v>
      </c>
      <c r="M36" s="805">
        <v>0</v>
      </c>
      <c r="N36" s="805">
        <v>0</v>
      </c>
      <c r="O36" s="805">
        <v>0</v>
      </c>
      <c r="P36" s="805">
        <v>0</v>
      </c>
      <c r="Q36" s="805">
        <v>0</v>
      </c>
      <c r="R36" s="805">
        <v>0</v>
      </c>
      <c r="S36" s="640">
        <v>1</v>
      </c>
      <c r="T36" s="807">
        <v>0</v>
      </c>
      <c r="U36" s="612">
        <v>530000</v>
      </c>
      <c r="V36" s="612">
        <v>530000</v>
      </c>
      <c r="W36" s="805">
        <v>0</v>
      </c>
      <c r="X36" s="805">
        <v>0</v>
      </c>
      <c r="Y36" s="636">
        <v>0.98172043010752685</v>
      </c>
      <c r="Z36" s="764">
        <v>0.95199999999999996</v>
      </c>
      <c r="AA36" s="638">
        <v>0.28999999999999998</v>
      </c>
      <c r="AB36" s="638">
        <v>1.01</v>
      </c>
      <c r="AC36" s="809"/>
      <c r="AD36" s="809"/>
    </row>
    <row r="37" spans="1:33" ht="13.5" x14ac:dyDescent="0.35">
      <c r="A37" s="803"/>
      <c r="B37" s="804">
        <v>43922</v>
      </c>
      <c r="C37" s="767">
        <v>0</v>
      </c>
      <c r="D37" s="767">
        <v>0</v>
      </c>
      <c r="E37" s="805">
        <v>0</v>
      </c>
      <c r="F37" s="806">
        <v>720</v>
      </c>
      <c r="G37" s="767">
        <v>0</v>
      </c>
      <c r="H37" s="805">
        <v>0</v>
      </c>
      <c r="I37" s="767">
        <v>0</v>
      </c>
      <c r="J37" s="640">
        <v>1</v>
      </c>
      <c r="K37" s="729">
        <v>0</v>
      </c>
      <c r="L37" s="640">
        <v>1</v>
      </c>
      <c r="M37" s="805">
        <v>0</v>
      </c>
      <c r="N37" s="805">
        <v>0</v>
      </c>
      <c r="O37" s="805">
        <v>0</v>
      </c>
      <c r="P37" s="805">
        <v>0</v>
      </c>
      <c r="Q37" s="805">
        <v>0</v>
      </c>
      <c r="R37" s="805">
        <v>0</v>
      </c>
      <c r="S37" s="640">
        <v>1</v>
      </c>
      <c r="T37" s="807">
        <v>0</v>
      </c>
      <c r="U37" s="612">
        <v>530000</v>
      </c>
      <c r="V37" s="612">
        <v>530000</v>
      </c>
      <c r="W37" s="805">
        <v>0</v>
      </c>
      <c r="X37" s="805">
        <v>0</v>
      </c>
      <c r="Y37" s="636">
        <v>1</v>
      </c>
      <c r="Z37" s="764">
        <v>0.95199999999999996</v>
      </c>
      <c r="AA37" s="638">
        <v>0.28999999999999998</v>
      </c>
      <c r="AB37" s="638">
        <v>1.01</v>
      </c>
      <c r="AC37" s="809"/>
      <c r="AD37" s="809"/>
    </row>
    <row r="38" spans="1:33" ht="13.5" x14ac:dyDescent="0.35">
      <c r="A38" s="803"/>
      <c r="B38" s="804">
        <v>43952</v>
      </c>
      <c r="C38" s="767">
        <v>4.3</v>
      </c>
      <c r="D38" s="767">
        <v>0</v>
      </c>
      <c r="E38" s="805">
        <v>4.3</v>
      </c>
      <c r="F38" s="806">
        <v>744</v>
      </c>
      <c r="G38" s="767">
        <v>0</v>
      </c>
      <c r="H38" s="805">
        <v>0</v>
      </c>
      <c r="I38" s="767">
        <v>0</v>
      </c>
      <c r="J38" s="640">
        <v>1</v>
      </c>
      <c r="K38" s="729">
        <v>0</v>
      </c>
      <c r="L38" s="640">
        <v>1</v>
      </c>
      <c r="M38" s="805">
        <v>0</v>
      </c>
      <c r="N38" s="805">
        <v>0</v>
      </c>
      <c r="O38" s="805">
        <v>0</v>
      </c>
      <c r="P38" s="805">
        <v>0</v>
      </c>
      <c r="Q38" s="805">
        <v>0</v>
      </c>
      <c r="R38" s="805">
        <v>0</v>
      </c>
      <c r="S38" s="640">
        <v>1</v>
      </c>
      <c r="T38" s="807">
        <v>0</v>
      </c>
      <c r="U38" s="612">
        <v>530000</v>
      </c>
      <c r="V38" s="612">
        <v>530000</v>
      </c>
      <c r="W38" s="805">
        <v>0</v>
      </c>
      <c r="X38" s="805">
        <v>0</v>
      </c>
      <c r="Y38" s="636">
        <v>0.99422043010752692</v>
      </c>
      <c r="Z38" s="764">
        <v>0.95199999999999996</v>
      </c>
      <c r="AA38" s="638">
        <v>0.28999999999999998</v>
      </c>
      <c r="AB38" s="638">
        <v>1.01</v>
      </c>
      <c r="AC38" s="809"/>
      <c r="AD38" s="809"/>
    </row>
    <row r="39" spans="1:33" ht="13.5" x14ac:dyDescent="0.35">
      <c r="A39" s="803"/>
      <c r="B39" s="804">
        <v>43983</v>
      </c>
      <c r="C39" s="767">
        <v>0.1</v>
      </c>
      <c r="D39" s="767">
        <v>0</v>
      </c>
      <c r="E39" s="805">
        <v>0.1</v>
      </c>
      <c r="F39" s="806">
        <v>720</v>
      </c>
      <c r="G39" s="767">
        <v>0</v>
      </c>
      <c r="H39" s="805">
        <v>0</v>
      </c>
      <c r="I39" s="767">
        <v>0</v>
      </c>
      <c r="J39" s="640">
        <v>1</v>
      </c>
      <c r="K39" s="729">
        <v>0</v>
      </c>
      <c r="L39" s="640">
        <v>1</v>
      </c>
      <c r="M39" s="805">
        <v>0</v>
      </c>
      <c r="N39" s="805">
        <v>0</v>
      </c>
      <c r="O39" s="805">
        <v>0</v>
      </c>
      <c r="P39" s="805">
        <v>0</v>
      </c>
      <c r="Q39" s="805">
        <v>0</v>
      </c>
      <c r="R39" s="805">
        <v>0</v>
      </c>
      <c r="S39" s="640">
        <v>1</v>
      </c>
      <c r="T39" s="807">
        <v>0</v>
      </c>
      <c r="U39" s="612">
        <v>530000</v>
      </c>
      <c r="V39" s="612">
        <v>530000</v>
      </c>
      <c r="W39" s="805">
        <v>0</v>
      </c>
      <c r="X39" s="805">
        <v>0</v>
      </c>
      <c r="Y39" s="636">
        <v>0.99986111111111109</v>
      </c>
      <c r="Z39" s="764">
        <v>0.95199999999999996</v>
      </c>
      <c r="AA39" s="638">
        <v>0.28999999999999998</v>
      </c>
      <c r="AB39" s="638">
        <v>1.01</v>
      </c>
      <c r="AC39" s="809"/>
      <c r="AD39" s="809"/>
    </row>
    <row r="40" spans="1:33" ht="13.5" x14ac:dyDescent="0.35">
      <c r="A40" s="803"/>
      <c r="B40" s="804">
        <v>44013</v>
      </c>
      <c r="C40" s="767">
        <v>0</v>
      </c>
      <c r="D40" s="767">
        <v>0</v>
      </c>
      <c r="E40" s="805">
        <v>0</v>
      </c>
      <c r="F40" s="806">
        <v>744</v>
      </c>
      <c r="G40" s="767">
        <v>0</v>
      </c>
      <c r="H40" s="805">
        <v>0</v>
      </c>
      <c r="I40" s="767">
        <v>0</v>
      </c>
      <c r="J40" s="640">
        <v>1</v>
      </c>
      <c r="K40" s="729">
        <v>0</v>
      </c>
      <c r="L40" s="640">
        <v>1</v>
      </c>
      <c r="M40" s="805">
        <v>0</v>
      </c>
      <c r="N40" s="805">
        <v>0</v>
      </c>
      <c r="O40" s="805">
        <v>0</v>
      </c>
      <c r="P40" s="805">
        <v>0</v>
      </c>
      <c r="Q40" s="805">
        <v>0</v>
      </c>
      <c r="R40" s="805">
        <v>0</v>
      </c>
      <c r="S40" s="640">
        <v>1</v>
      </c>
      <c r="T40" s="807">
        <v>0</v>
      </c>
      <c r="U40" s="612">
        <v>530000</v>
      </c>
      <c r="V40" s="612">
        <v>530000</v>
      </c>
      <c r="W40" s="805">
        <v>0</v>
      </c>
      <c r="X40" s="805">
        <v>0</v>
      </c>
      <c r="Y40" s="636">
        <v>1</v>
      </c>
      <c r="Z40" s="764">
        <v>0.95399999999999996</v>
      </c>
      <c r="AA40" s="638">
        <v>0.28999999999999998</v>
      </c>
      <c r="AB40" s="638">
        <v>1.01</v>
      </c>
      <c r="AC40" s="809"/>
      <c r="AD40" s="809"/>
    </row>
    <row r="41" spans="1:33" ht="13.5" x14ac:dyDescent="0.35">
      <c r="A41" s="803"/>
      <c r="B41" s="804">
        <v>44044</v>
      </c>
      <c r="C41" s="767">
        <v>26.1</v>
      </c>
      <c r="D41" s="767">
        <v>0</v>
      </c>
      <c r="E41" s="805">
        <v>26.1</v>
      </c>
      <c r="F41" s="806">
        <v>744</v>
      </c>
      <c r="G41" s="767">
        <v>0</v>
      </c>
      <c r="H41" s="805">
        <v>0</v>
      </c>
      <c r="I41" s="767">
        <v>0</v>
      </c>
      <c r="J41" s="640">
        <v>1</v>
      </c>
      <c r="K41" s="729">
        <v>0</v>
      </c>
      <c r="L41" s="640">
        <v>1</v>
      </c>
      <c r="M41" s="805">
        <v>0</v>
      </c>
      <c r="N41" s="805">
        <v>0</v>
      </c>
      <c r="O41" s="805">
        <v>0</v>
      </c>
      <c r="P41" s="805">
        <v>0</v>
      </c>
      <c r="Q41" s="805">
        <v>0</v>
      </c>
      <c r="R41" s="805">
        <v>0</v>
      </c>
      <c r="S41" s="640">
        <v>1</v>
      </c>
      <c r="T41" s="807">
        <v>0</v>
      </c>
      <c r="U41" s="612">
        <v>530000</v>
      </c>
      <c r="V41" s="612">
        <v>530000</v>
      </c>
      <c r="W41" s="805">
        <v>0</v>
      </c>
      <c r="X41" s="805">
        <v>0</v>
      </c>
      <c r="Y41" s="636">
        <v>0.96491935483870961</v>
      </c>
      <c r="Z41" s="764">
        <v>0.95099999999999996</v>
      </c>
      <c r="AA41" s="638">
        <v>0.28999999999999998</v>
      </c>
      <c r="AB41" s="638">
        <v>1.01</v>
      </c>
      <c r="AC41" s="809"/>
      <c r="AD41" s="809"/>
    </row>
    <row r="42" spans="1:33" ht="13.5" x14ac:dyDescent="0.35">
      <c r="A42" s="803"/>
      <c r="B42" s="804">
        <v>44075</v>
      </c>
      <c r="C42" s="767">
        <v>3</v>
      </c>
      <c r="D42" s="767">
        <v>0</v>
      </c>
      <c r="E42" s="805">
        <v>3</v>
      </c>
      <c r="F42" s="806">
        <v>720</v>
      </c>
      <c r="G42" s="767">
        <v>0</v>
      </c>
      <c r="H42" s="805">
        <v>0</v>
      </c>
      <c r="I42" s="767">
        <v>0</v>
      </c>
      <c r="J42" s="640">
        <v>1</v>
      </c>
      <c r="K42" s="729">
        <v>0</v>
      </c>
      <c r="L42" s="640">
        <v>1</v>
      </c>
      <c r="M42" s="805">
        <v>0</v>
      </c>
      <c r="N42" s="805">
        <v>0</v>
      </c>
      <c r="O42" s="805">
        <v>0</v>
      </c>
      <c r="P42" s="805">
        <v>0</v>
      </c>
      <c r="Q42" s="805">
        <v>0</v>
      </c>
      <c r="R42" s="805">
        <v>0</v>
      </c>
      <c r="S42" s="640">
        <v>1</v>
      </c>
      <c r="T42" s="807">
        <v>0</v>
      </c>
      <c r="U42" s="612">
        <v>530000</v>
      </c>
      <c r="V42" s="612">
        <v>530000</v>
      </c>
      <c r="W42" s="805">
        <v>0</v>
      </c>
      <c r="X42" s="805">
        <v>0</v>
      </c>
      <c r="Y42" s="636">
        <v>0.99583333333333335</v>
      </c>
      <c r="Z42" s="764">
        <v>0.95599999999999996</v>
      </c>
      <c r="AA42" s="638">
        <v>0.28999999999999998</v>
      </c>
      <c r="AB42" s="638">
        <v>1.01</v>
      </c>
      <c r="AC42" s="809"/>
      <c r="AD42" s="809"/>
    </row>
    <row r="43" spans="1:33" ht="13.5" x14ac:dyDescent="0.35">
      <c r="A43" s="803"/>
      <c r="B43" s="804">
        <v>44105</v>
      </c>
      <c r="C43" s="767">
        <v>0</v>
      </c>
      <c r="D43" s="767">
        <v>0</v>
      </c>
      <c r="E43" s="805">
        <v>0</v>
      </c>
      <c r="F43" s="806">
        <v>744</v>
      </c>
      <c r="G43" s="767">
        <v>0</v>
      </c>
      <c r="H43" s="805">
        <v>0</v>
      </c>
      <c r="I43" s="767">
        <v>0</v>
      </c>
      <c r="J43" s="640">
        <v>1</v>
      </c>
      <c r="K43" s="729">
        <v>0</v>
      </c>
      <c r="L43" s="640">
        <v>1</v>
      </c>
      <c r="M43" s="805">
        <v>0</v>
      </c>
      <c r="N43" s="805">
        <v>0</v>
      </c>
      <c r="O43" s="805">
        <v>0</v>
      </c>
      <c r="P43" s="805">
        <v>0</v>
      </c>
      <c r="Q43" s="805">
        <v>0</v>
      </c>
      <c r="R43" s="805">
        <v>0</v>
      </c>
      <c r="S43" s="640">
        <v>1</v>
      </c>
      <c r="T43" s="807">
        <v>0</v>
      </c>
      <c r="U43" s="612">
        <v>530000</v>
      </c>
      <c r="V43" s="612">
        <v>530000</v>
      </c>
      <c r="W43" s="805">
        <v>0</v>
      </c>
      <c r="X43" s="805">
        <v>0</v>
      </c>
      <c r="Y43" s="636">
        <v>1</v>
      </c>
      <c r="Z43" s="764">
        <v>0.95599999999999996</v>
      </c>
      <c r="AA43" s="636">
        <v>0.28999999999999998</v>
      </c>
      <c r="AB43" s="638">
        <v>1.01</v>
      </c>
      <c r="AC43" s="810">
        <v>1.1499999999999999</v>
      </c>
      <c r="AD43" s="810">
        <v>0.14000000000000001</v>
      </c>
      <c r="AE43" s="3225" t="s">
        <v>997</v>
      </c>
      <c r="AF43" s="670"/>
      <c r="AG43" s="670"/>
    </row>
    <row r="44" spans="1:33" ht="13.5" x14ac:dyDescent="0.35">
      <c r="A44" s="803"/>
      <c r="B44" s="804">
        <v>44136</v>
      </c>
      <c r="C44" s="767">
        <v>22.4</v>
      </c>
      <c r="D44" s="767">
        <v>0</v>
      </c>
      <c r="E44" s="805">
        <v>22.4</v>
      </c>
      <c r="F44" s="806">
        <v>720</v>
      </c>
      <c r="G44" s="767">
        <v>0</v>
      </c>
      <c r="H44" s="805">
        <v>0</v>
      </c>
      <c r="I44" s="767">
        <v>0</v>
      </c>
      <c r="J44" s="640">
        <v>1</v>
      </c>
      <c r="K44" s="729">
        <v>0</v>
      </c>
      <c r="L44" s="640">
        <v>1</v>
      </c>
      <c r="M44" s="805">
        <v>0</v>
      </c>
      <c r="N44" s="805">
        <v>0</v>
      </c>
      <c r="O44" s="805">
        <v>0</v>
      </c>
      <c r="P44" s="805">
        <v>0</v>
      </c>
      <c r="Q44" s="805">
        <v>0</v>
      </c>
      <c r="R44" s="805">
        <v>0</v>
      </c>
      <c r="S44" s="640">
        <v>1</v>
      </c>
      <c r="T44" s="807">
        <v>0</v>
      </c>
      <c r="U44" s="612">
        <v>530000</v>
      </c>
      <c r="V44" s="612">
        <v>530000</v>
      </c>
      <c r="W44" s="805">
        <v>0</v>
      </c>
      <c r="X44" s="805">
        <v>0</v>
      </c>
      <c r="Y44" s="636">
        <v>0.96888888888888891</v>
      </c>
      <c r="Z44" s="764">
        <v>0.95299999999999996</v>
      </c>
      <c r="AA44" s="638">
        <v>0.28999999999999998</v>
      </c>
      <c r="AB44" s="638">
        <v>1.01</v>
      </c>
      <c r="AC44" s="810">
        <v>1.1499999999999999</v>
      </c>
      <c r="AD44" s="810">
        <v>0.14000000000000001</v>
      </c>
      <c r="AE44" s="3226"/>
      <c r="AF44" s="670"/>
      <c r="AG44" s="670"/>
    </row>
    <row r="45" spans="1:33" ht="13.5" x14ac:dyDescent="0.35">
      <c r="A45" s="803"/>
      <c r="B45" s="2877">
        <v>44166</v>
      </c>
      <c r="C45" s="2878">
        <v>0</v>
      </c>
      <c r="D45" s="2878">
        <v>0</v>
      </c>
      <c r="E45" s="2879">
        <v>0</v>
      </c>
      <c r="F45" s="2880">
        <v>744</v>
      </c>
      <c r="G45" s="2878">
        <v>0</v>
      </c>
      <c r="H45" s="2879">
        <v>0</v>
      </c>
      <c r="I45" s="2878">
        <v>0</v>
      </c>
      <c r="J45" s="2881">
        <v>1</v>
      </c>
      <c r="K45" s="2882">
        <v>0</v>
      </c>
      <c r="L45" s="2881">
        <v>1</v>
      </c>
      <c r="M45" s="2879">
        <v>0</v>
      </c>
      <c r="N45" s="2879">
        <v>0</v>
      </c>
      <c r="O45" s="2879">
        <v>0</v>
      </c>
      <c r="P45" s="2879">
        <v>0</v>
      </c>
      <c r="Q45" s="2879">
        <v>0</v>
      </c>
      <c r="R45" s="2879">
        <v>0</v>
      </c>
      <c r="S45" s="2881">
        <v>1</v>
      </c>
      <c r="T45" s="2883">
        <v>0</v>
      </c>
      <c r="U45" s="2884">
        <v>530000</v>
      </c>
      <c r="V45" s="2884">
        <v>530000</v>
      </c>
      <c r="W45" s="2879">
        <v>0</v>
      </c>
      <c r="X45" s="2879">
        <v>0</v>
      </c>
      <c r="Y45" s="2852">
        <v>1</v>
      </c>
      <c r="Z45" s="2852">
        <v>0.95299999999999996</v>
      </c>
      <c r="AA45" s="2853">
        <v>0.28999999999999998</v>
      </c>
      <c r="AB45" s="2853">
        <v>1.01</v>
      </c>
      <c r="AC45" s="2885">
        <v>1.1499999999999999</v>
      </c>
      <c r="AD45" s="2885">
        <v>0.14000000000000001</v>
      </c>
      <c r="AE45" s="3226"/>
      <c r="AF45" s="670"/>
      <c r="AG45" s="670"/>
    </row>
    <row r="46" spans="1:33" ht="13.5" x14ac:dyDescent="0.35">
      <c r="A46" s="803"/>
      <c r="B46" s="804">
        <v>44197</v>
      </c>
      <c r="C46" s="767">
        <v>6.3</v>
      </c>
      <c r="D46" s="767">
        <v>0</v>
      </c>
      <c r="E46" s="805">
        <v>6.3</v>
      </c>
      <c r="F46" s="806">
        <v>744</v>
      </c>
      <c r="G46" s="767">
        <v>0</v>
      </c>
      <c r="H46" s="805">
        <v>0</v>
      </c>
      <c r="I46" s="767">
        <v>0</v>
      </c>
      <c r="J46" s="640">
        <v>1</v>
      </c>
      <c r="K46" s="729">
        <v>0</v>
      </c>
      <c r="L46" s="640">
        <v>1</v>
      </c>
      <c r="M46" s="805">
        <v>0</v>
      </c>
      <c r="N46" s="805">
        <v>0</v>
      </c>
      <c r="O46" s="805">
        <v>0</v>
      </c>
      <c r="P46" s="805">
        <v>0</v>
      </c>
      <c r="Q46" s="805">
        <v>0</v>
      </c>
      <c r="R46" s="805">
        <v>0</v>
      </c>
      <c r="S46" s="640">
        <v>1</v>
      </c>
      <c r="T46" s="807">
        <v>0</v>
      </c>
      <c r="U46" s="612">
        <v>530000</v>
      </c>
      <c r="V46" s="612">
        <v>530000</v>
      </c>
      <c r="W46" s="805">
        <v>0</v>
      </c>
      <c r="X46" s="805">
        <v>0</v>
      </c>
      <c r="Y46" s="636">
        <v>0.99153225806451617</v>
      </c>
      <c r="Z46" s="764">
        <v>0.96799999999999997</v>
      </c>
      <c r="AA46" s="638">
        <v>0.28999999999999998</v>
      </c>
      <c r="AB46" s="638">
        <v>1.01</v>
      </c>
      <c r="AC46" s="607">
        <v>1.3</v>
      </c>
      <c r="AD46" s="607">
        <v>0.28999999999999998</v>
      </c>
    </row>
    <row r="47" spans="1:33" ht="13.5" x14ac:dyDescent="0.35">
      <c r="A47" s="803"/>
      <c r="B47" s="804">
        <v>44228</v>
      </c>
      <c r="C47" s="767">
        <v>2.2999999999999998</v>
      </c>
      <c r="D47" s="767">
        <v>0</v>
      </c>
      <c r="E47" s="805">
        <v>2.2999999999999998</v>
      </c>
      <c r="F47" s="806">
        <v>672</v>
      </c>
      <c r="G47" s="767">
        <v>0</v>
      </c>
      <c r="H47" s="805">
        <v>0</v>
      </c>
      <c r="I47" s="767">
        <v>0</v>
      </c>
      <c r="J47" s="640">
        <v>1</v>
      </c>
      <c r="K47" s="729">
        <v>0</v>
      </c>
      <c r="L47" s="640">
        <v>1</v>
      </c>
      <c r="M47" s="805">
        <v>0</v>
      </c>
      <c r="N47" s="805">
        <v>0</v>
      </c>
      <c r="O47" s="805">
        <v>0</v>
      </c>
      <c r="P47" s="805">
        <v>0</v>
      </c>
      <c r="Q47" s="805">
        <v>0</v>
      </c>
      <c r="R47" s="805">
        <v>0</v>
      </c>
      <c r="S47" s="640">
        <v>1</v>
      </c>
      <c r="T47" s="807">
        <v>0</v>
      </c>
      <c r="U47" s="612">
        <v>530000</v>
      </c>
      <c r="V47" s="612">
        <v>530000</v>
      </c>
      <c r="W47" s="805">
        <v>0</v>
      </c>
      <c r="X47" s="805">
        <v>0</v>
      </c>
      <c r="Y47" s="636">
        <v>0.99657738095238102</v>
      </c>
      <c r="Z47" s="764">
        <v>0.99099999999999999</v>
      </c>
      <c r="AA47" s="638">
        <v>0.28999999999999998</v>
      </c>
      <c r="AB47" s="638">
        <v>1.01</v>
      </c>
      <c r="AC47" s="607">
        <v>1.3</v>
      </c>
      <c r="AD47" s="607">
        <v>0.28999999999999998</v>
      </c>
    </row>
    <row r="48" spans="1:33" ht="13.5" x14ac:dyDescent="0.35">
      <c r="A48" s="803"/>
      <c r="B48" s="804">
        <v>44256</v>
      </c>
      <c r="C48" s="767">
        <v>19.100000000000001</v>
      </c>
      <c r="D48" s="767">
        <v>0</v>
      </c>
      <c r="E48" s="805">
        <v>19.100000000000001</v>
      </c>
      <c r="F48" s="806">
        <v>744</v>
      </c>
      <c r="G48" s="767">
        <v>0</v>
      </c>
      <c r="H48" s="805">
        <v>0</v>
      </c>
      <c r="I48" s="767">
        <v>0</v>
      </c>
      <c r="J48" s="640">
        <v>1</v>
      </c>
      <c r="K48" s="729">
        <v>0</v>
      </c>
      <c r="L48" s="640">
        <v>1</v>
      </c>
      <c r="M48" s="805">
        <v>0</v>
      </c>
      <c r="N48" s="805">
        <v>0</v>
      </c>
      <c r="O48" s="805">
        <v>0</v>
      </c>
      <c r="P48" s="805">
        <v>0</v>
      </c>
      <c r="Q48" s="805">
        <v>0</v>
      </c>
      <c r="R48" s="805">
        <v>0</v>
      </c>
      <c r="S48" s="640">
        <v>1</v>
      </c>
      <c r="T48" s="807">
        <v>0</v>
      </c>
      <c r="U48" s="612">
        <v>530000</v>
      </c>
      <c r="V48" s="612">
        <v>530000</v>
      </c>
      <c r="W48" s="805">
        <v>0</v>
      </c>
      <c r="X48" s="805">
        <v>0</v>
      </c>
      <c r="Y48" s="636">
        <v>0.97432795698924723</v>
      </c>
      <c r="Z48" s="764">
        <v>0.99</v>
      </c>
      <c r="AA48" s="638">
        <v>0.28999999999999998</v>
      </c>
      <c r="AB48" s="638">
        <v>1.01</v>
      </c>
      <c r="AC48" s="607">
        <v>1.3</v>
      </c>
      <c r="AD48" s="607">
        <v>0.28999999999999998</v>
      </c>
    </row>
    <row r="49" spans="1:30" ht="13.5" x14ac:dyDescent="0.35">
      <c r="A49" s="803"/>
      <c r="B49" s="804">
        <v>44287</v>
      </c>
      <c r="C49" s="767">
        <v>0</v>
      </c>
      <c r="D49" s="767">
        <v>0</v>
      </c>
      <c r="E49" s="805">
        <v>0</v>
      </c>
      <c r="F49" s="806">
        <v>720</v>
      </c>
      <c r="G49" s="767">
        <v>0</v>
      </c>
      <c r="H49" s="805">
        <v>0</v>
      </c>
      <c r="I49" s="767">
        <v>0</v>
      </c>
      <c r="J49" s="640">
        <v>1</v>
      </c>
      <c r="K49" s="729">
        <v>0</v>
      </c>
      <c r="L49" s="640">
        <v>1</v>
      </c>
      <c r="M49" s="805">
        <v>0</v>
      </c>
      <c r="N49" s="805">
        <v>0</v>
      </c>
      <c r="O49" s="805">
        <v>0</v>
      </c>
      <c r="P49" s="805">
        <v>0</v>
      </c>
      <c r="Q49" s="805">
        <v>0</v>
      </c>
      <c r="R49" s="805">
        <v>0</v>
      </c>
      <c r="S49" s="640">
        <v>1</v>
      </c>
      <c r="T49" s="807">
        <v>0</v>
      </c>
      <c r="U49" s="612">
        <v>530000</v>
      </c>
      <c r="V49" s="612">
        <v>530000</v>
      </c>
      <c r="W49" s="805">
        <v>0</v>
      </c>
      <c r="X49" s="805">
        <v>0</v>
      </c>
      <c r="Y49" s="636">
        <v>1</v>
      </c>
      <c r="Z49" s="764">
        <v>0.99</v>
      </c>
      <c r="AA49" s="638">
        <v>0.28999999999999998</v>
      </c>
      <c r="AB49" s="638">
        <v>1.01</v>
      </c>
      <c r="AC49" s="607">
        <v>1.3</v>
      </c>
      <c r="AD49" s="607">
        <v>0.28999999999999998</v>
      </c>
    </row>
    <row r="50" spans="1:30" ht="13.5" x14ac:dyDescent="0.35">
      <c r="A50" s="803"/>
      <c r="B50" s="804">
        <v>44317</v>
      </c>
      <c r="C50" s="767">
        <v>9.1944999999999997</v>
      </c>
      <c r="D50" s="767">
        <v>0</v>
      </c>
      <c r="E50" s="805">
        <v>9.1944999999999997</v>
      </c>
      <c r="F50" s="806">
        <v>744</v>
      </c>
      <c r="G50" s="767">
        <v>0</v>
      </c>
      <c r="H50" s="805">
        <v>0</v>
      </c>
      <c r="I50" s="767">
        <v>0</v>
      </c>
      <c r="J50" s="640">
        <v>1</v>
      </c>
      <c r="K50" s="729">
        <v>0</v>
      </c>
      <c r="L50" s="640">
        <v>1</v>
      </c>
      <c r="M50" s="805">
        <v>0</v>
      </c>
      <c r="N50" s="805">
        <v>0</v>
      </c>
      <c r="O50" s="805">
        <v>0</v>
      </c>
      <c r="P50" s="805">
        <v>0</v>
      </c>
      <c r="Q50" s="805">
        <v>0</v>
      </c>
      <c r="R50" s="805">
        <v>0</v>
      </c>
      <c r="S50" s="640">
        <v>1</v>
      </c>
      <c r="T50" s="807">
        <v>0</v>
      </c>
      <c r="U50" s="612">
        <v>530000</v>
      </c>
      <c r="V50" s="612">
        <v>530000</v>
      </c>
      <c r="W50" s="805">
        <v>0</v>
      </c>
      <c r="X50" s="805">
        <v>0</v>
      </c>
      <c r="Y50" s="636">
        <v>0.98764180107526889</v>
      </c>
      <c r="Z50" s="764">
        <v>0.99</v>
      </c>
      <c r="AA50" s="638">
        <v>0.28999999999999998</v>
      </c>
      <c r="AB50" s="638">
        <v>1.01</v>
      </c>
      <c r="AC50" s="607">
        <v>1.3</v>
      </c>
      <c r="AD50" s="607">
        <v>0.28999999999999998</v>
      </c>
    </row>
    <row r="51" spans="1:30" ht="13.5" x14ac:dyDescent="0.35">
      <c r="A51" s="803"/>
      <c r="B51" s="804">
        <v>44348</v>
      </c>
      <c r="C51" s="767">
        <v>2.060377358490566</v>
      </c>
      <c r="D51" s="767">
        <v>0</v>
      </c>
      <c r="E51" s="805">
        <v>2.060377358490566</v>
      </c>
      <c r="F51" s="806">
        <v>720</v>
      </c>
      <c r="G51" s="767">
        <v>0</v>
      </c>
      <c r="H51" s="805">
        <v>0</v>
      </c>
      <c r="I51" s="767">
        <v>0</v>
      </c>
      <c r="J51" s="640">
        <v>1</v>
      </c>
      <c r="K51" s="729">
        <v>0</v>
      </c>
      <c r="L51" s="640">
        <v>1</v>
      </c>
      <c r="M51" s="805">
        <v>0</v>
      </c>
      <c r="N51" s="805">
        <v>0</v>
      </c>
      <c r="O51" s="805">
        <v>0</v>
      </c>
      <c r="P51" s="805">
        <v>0</v>
      </c>
      <c r="Q51" s="805">
        <v>0</v>
      </c>
      <c r="R51" s="805">
        <v>0</v>
      </c>
      <c r="S51" s="640">
        <v>1</v>
      </c>
      <c r="T51" s="807">
        <v>0</v>
      </c>
      <c r="U51" s="612">
        <v>530000</v>
      </c>
      <c r="V51" s="612">
        <v>530000</v>
      </c>
      <c r="W51" s="805">
        <v>0</v>
      </c>
      <c r="X51" s="805">
        <v>0</v>
      </c>
      <c r="Y51" s="636">
        <v>0.99713836477987428</v>
      </c>
      <c r="Z51" s="764">
        <v>0.99</v>
      </c>
      <c r="AA51" s="638">
        <v>0.28999999999999998</v>
      </c>
      <c r="AB51" s="638">
        <v>1.01</v>
      </c>
      <c r="AC51" s="607">
        <v>1.3</v>
      </c>
      <c r="AD51" s="607">
        <v>0.28999999999999998</v>
      </c>
    </row>
    <row r="52" spans="1:30" ht="13.5" x14ac:dyDescent="0.35">
      <c r="A52" s="803"/>
      <c r="B52" s="804">
        <v>44378</v>
      </c>
      <c r="C52" s="767">
        <v>0</v>
      </c>
      <c r="D52" s="767">
        <v>0</v>
      </c>
      <c r="E52" s="805">
        <v>0</v>
      </c>
      <c r="F52" s="806">
        <v>744</v>
      </c>
      <c r="G52" s="767">
        <v>0</v>
      </c>
      <c r="H52" s="805">
        <v>0</v>
      </c>
      <c r="I52" s="767">
        <v>0</v>
      </c>
      <c r="J52" s="640">
        <v>1</v>
      </c>
      <c r="K52" s="729">
        <v>0</v>
      </c>
      <c r="L52" s="640">
        <v>1</v>
      </c>
      <c r="M52" s="805">
        <v>0</v>
      </c>
      <c r="N52" s="805">
        <v>0</v>
      </c>
      <c r="O52" s="805">
        <v>0</v>
      </c>
      <c r="P52" s="805">
        <v>0</v>
      </c>
      <c r="Q52" s="805">
        <v>0</v>
      </c>
      <c r="R52" s="805">
        <v>0</v>
      </c>
      <c r="S52" s="640">
        <v>1</v>
      </c>
      <c r="T52" s="807">
        <v>0</v>
      </c>
      <c r="U52" s="612">
        <v>530000</v>
      </c>
      <c r="V52" s="612">
        <v>530000</v>
      </c>
      <c r="W52" s="805">
        <v>0</v>
      </c>
      <c r="X52" s="805">
        <v>0</v>
      </c>
      <c r="Y52" s="636">
        <v>1</v>
      </c>
      <c r="Z52" s="764">
        <v>0.99</v>
      </c>
      <c r="AA52" s="638">
        <v>0.28999999999999998</v>
      </c>
      <c r="AB52" s="638">
        <v>1.01</v>
      </c>
      <c r="AC52" s="607">
        <v>1.3</v>
      </c>
      <c r="AD52" s="607">
        <v>0.28999999999999998</v>
      </c>
    </row>
    <row r="53" spans="1:30" ht="13.5" x14ac:dyDescent="0.35">
      <c r="A53" s="803"/>
      <c r="B53" s="804">
        <v>44409</v>
      </c>
      <c r="C53" s="767">
        <v>0</v>
      </c>
      <c r="D53" s="767">
        <v>0</v>
      </c>
      <c r="E53" s="805">
        <v>0</v>
      </c>
      <c r="F53" s="806">
        <v>744</v>
      </c>
      <c r="G53" s="767">
        <v>0</v>
      </c>
      <c r="H53" s="805">
        <v>0</v>
      </c>
      <c r="I53" s="767">
        <v>0</v>
      </c>
      <c r="J53" s="640">
        <v>1</v>
      </c>
      <c r="K53" s="729">
        <v>0</v>
      </c>
      <c r="L53" s="640">
        <v>1</v>
      </c>
      <c r="M53" s="805">
        <v>0</v>
      </c>
      <c r="N53" s="805">
        <v>0</v>
      </c>
      <c r="O53" s="805">
        <v>0</v>
      </c>
      <c r="P53" s="805">
        <v>0</v>
      </c>
      <c r="Q53" s="805">
        <v>0</v>
      </c>
      <c r="R53" s="805">
        <v>0</v>
      </c>
      <c r="S53" s="640">
        <v>1</v>
      </c>
      <c r="T53" s="807">
        <v>0</v>
      </c>
      <c r="U53" s="612">
        <v>530000</v>
      </c>
      <c r="V53" s="612">
        <v>530000</v>
      </c>
      <c r="W53" s="805">
        <v>0</v>
      </c>
      <c r="X53" s="805">
        <v>0</v>
      </c>
      <c r="Y53" s="636">
        <v>1</v>
      </c>
      <c r="Z53" s="764">
        <v>0.99299999999999999</v>
      </c>
      <c r="AA53" s="638">
        <v>0.28999999999999998</v>
      </c>
      <c r="AB53" s="638">
        <v>1.01</v>
      </c>
      <c r="AC53" s="607">
        <v>1.3</v>
      </c>
      <c r="AD53" s="607">
        <v>0.28999999999999998</v>
      </c>
    </row>
    <row r="54" spans="1:30" ht="15" customHeight="1" x14ac:dyDescent="0.35">
      <c r="A54" s="803"/>
      <c r="B54" s="804">
        <v>44440</v>
      </c>
      <c r="C54" s="767">
        <v>12.037322398483916</v>
      </c>
      <c r="D54" s="767">
        <v>15</v>
      </c>
      <c r="E54" s="805">
        <v>27.037322398483916</v>
      </c>
      <c r="F54" s="806">
        <v>720</v>
      </c>
      <c r="G54" s="767">
        <v>0</v>
      </c>
      <c r="H54" s="805">
        <v>0</v>
      </c>
      <c r="I54" s="767">
        <v>0</v>
      </c>
      <c r="J54" s="640">
        <v>1</v>
      </c>
      <c r="K54" s="729">
        <v>0</v>
      </c>
      <c r="L54" s="640">
        <v>1</v>
      </c>
      <c r="M54" s="805">
        <v>0</v>
      </c>
      <c r="N54" s="805">
        <v>0</v>
      </c>
      <c r="O54" s="805">
        <v>0</v>
      </c>
      <c r="P54" s="805">
        <v>0</v>
      </c>
      <c r="Q54" s="805">
        <v>0</v>
      </c>
      <c r="R54" s="805">
        <v>0</v>
      </c>
      <c r="S54" s="640">
        <v>1</v>
      </c>
      <c r="T54" s="807">
        <v>0</v>
      </c>
      <c r="U54" s="612">
        <v>530000</v>
      </c>
      <c r="V54" s="612">
        <v>530000</v>
      </c>
      <c r="W54" s="805">
        <v>0</v>
      </c>
      <c r="X54" s="805">
        <v>0</v>
      </c>
      <c r="Y54" s="636">
        <v>0.96244816333543903</v>
      </c>
      <c r="Z54" s="764">
        <v>0.99</v>
      </c>
      <c r="AA54" s="638">
        <v>0.28999999999999998</v>
      </c>
      <c r="AB54" s="638">
        <v>1.01</v>
      </c>
      <c r="AC54" s="607">
        <v>1.3</v>
      </c>
      <c r="AD54" s="607">
        <v>0.28999999999999998</v>
      </c>
    </row>
    <row r="55" spans="1:30" s="625" customFormat="1" x14ac:dyDescent="0.25">
      <c r="A55" s="811"/>
      <c r="B55" s="644">
        <v>44470</v>
      </c>
      <c r="C55" s="767">
        <v>0</v>
      </c>
      <c r="D55" s="767">
        <v>0</v>
      </c>
      <c r="E55" s="805">
        <v>0</v>
      </c>
      <c r="F55" s="806">
        <v>744</v>
      </c>
      <c r="G55" s="767">
        <v>0</v>
      </c>
      <c r="H55" s="805">
        <v>0</v>
      </c>
      <c r="I55" s="767">
        <v>0</v>
      </c>
      <c r="J55" s="640">
        <v>1</v>
      </c>
      <c r="K55" s="730">
        <v>0</v>
      </c>
      <c r="L55" s="640">
        <v>1</v>
      </c>
      <c r="M55" s="805">
        <v>0</v>
      </c>
      <c r="N55" s="805">
        <v>0</v>
      </c>
      <c r="O55" s="805">
        <v>0</v>
      </c>
      <c r="P55" s="805">
        <v>0</v>
      </c>
      <c r="Q55" s="805">
        <v>0</v>
      </c>
      <c r="R55" s="805">
        <v>0</v>
      </c>
      <c r="S55" s="640">
        <v>1</v>
      </c>
      <c r="T55" s="807">
        <v>0</v>
      </c>
      <c r="U55" s="612">
        <v>530000</v>
      </c>
      <c r="V55" s="612">
        <v>530000</v>
      </c>
      <c r="W55" s="805">
        <v>0</v>
      </c>
      <c r="X55" s="805">
        <v>0</v>
      </c>
      <c r="Y55" s="636">
        <v>1</v>
      </c>
      <c r="Z55" s="764">
        <v>0.99</v>
      </c>
      <c r="AA55" s="636">
        <v>0.28999999999999998</v>
      </c>
      <c r="AB55" s="636">
        <v>1.01</v>
      </c>
      <c r="AC55" s="608">
        <v>1.3</v>
      </c>
      <c r="AD55" s="608">
        <v>0.28999999999999998</v>
      </c>
    </row>
    <row r="56" spans="1:30" s="625" customFormat="1" x14ac:dyDescent="0.25">
      <c r="A56" s="811"/>
      <c r="B56" s="644">
        <v>44501</v>
      </c>
      <c r="C56" s="767">
        <v>185.17518363972644</v>
      </c>
      <c r="D56" s="767">
        <v>35</v>
      </c>
      <c r="E56" s="805">
        <v>220.17518363972644</v>
      </c>
      <c r="F56" s="806">
        <v>720</v>
      </c>
      <c r="G56" s="767">
        <v>0</v>
      </c>
      <c r="H56" s="805">
        <v>0</v>
      </c>
      <c r="I56" s="767">
        <v>0</v>
      </c>
      <c r="J56" s="640">
        <v>1</v>
      </c>
      <c r="K56" s="730">
        <v>0</v>
      </c>
      <c r="L56" s="640">
        <v>1</v>
      </c>
      <c r="M56" s="805">
        <v>0</v>
      </c>
      <c r="N56" s="805">
        <v>0</v>
      </c>
      <c r="O56" s="805">
        <v>0</v>
      </c>
      <c r="P56" s="805">
        <v>0</v>
      </c>
      <c r="Q56" s="805">
        <v>0</v>
      </c>
      <c r="R56" s="805">
        <v>0</v>
      </c>
      <c r="S56" s="640">
        <v>1</v>
      </c>
      <c r="T56" s="807">
        <v>0</v>
      </c>
      <c r="U56" s="612">
        <v>530000</v>
      </c>
      <c r="V56" s="612">
        <v>530000</v>
      </c>
      <c r="W56" s="805">
        <v>0</v>
      </c>
      <c r="X56" s="805">
        <v>0</v>
      </c>
      <c r="Y56" s="636">
        <v>0.69420113383371329</v>
      </c>
      <c r="Z56" s="764">
        <v>0.96699999999999997</v>
      </c>
      <c r="AA56" s="636">
        <v>0.28999999999999998</v>
      </c>
      <c r="AB56" s="636">
        <v>1.01</v>
      </c>
      <c r="AC56" s="608">
        <v>1.3</v>
      </c>
      <c r="AD56" s="608">
        <v>0.28999999999999998</v>
      </c>
    </row>
    <row r="57" spans="1:30" s="625" customFormat="1" x14ac:dyDescent="0.25">
      <c r="A57" s="811"/>
      <c r="B57" s="2886">
        <v>44531</v>
      </c>
      <c r="C57" s="2878">
        <v>155.19999999999999</v>
      </c>
      <c r="D57" s="2878">
        <v>0</v>
      </c>
      <c r="E57" s="2879">
        <v>155.19999999999999</v>
      </c>
      <c r="F57" s="2880">
        <v>744</v>
      </c>
      <c r="G57" s="2878">
        <v>0</v>
      </c>
      <c r="H57" s="2879">
        <v>0</v>
      </c>
      <c r="I57" s="2878">
        <v>0</v>
      </c>
      <c r="J57" s="2881">
        <v>1</v>
      </c>
      <c r="K57" s="2887">
        <v>0</v>
      </c>
      <c r="L57" s="2881">
        <v>1</v>
      </c>
      <c r="M57" s="2879">
        <v>0</v>
      </c>
      <c r="N57" s="2879">
        <v>0</v>
      </c>
      <c r="O57" s="2879">
        <v>0</v>
      </c>
      <c r="P57" s="2879">
        <v>0</v>
      </c>
      <c r="Q57" s="2879">
        <v>0</v>
      </c>
      <c r="R57" s="2879">
        <v>0</v>
      </c>
      <c r="S57" s="2881">
        <v>1</v>
      </c>
      <c r="T57" s="2883">
        <v>0</v>
      </c>
      <c r="U57" s="2884">
        <v>530000</v>
      </c>
      <c r="V57" s="2884">
        <v>530000</v>
      </c>
      <c r="W57" s="2879">
        <v>0</v>
      </c>
      <c r="X57" s="2879">
        <v>0</v>
      </c>
      <c r="Y57" s="2852">
        <v>0.79139784946236558</v>
      </c>
      <c r="Z57" s="2852">
        <v>0.95</v>
      </c>
      <c r="AA57" s="2852">
        <v>0.28999999999999998</v>
      </c>
      <c r="AB57" s="2852">
        <v>1.01</v>
      </c>
      <c r="AC57" s="2888">
        <v>1.3</v>
      </c>
      <c r="AD57" s="2888">
        <v>0.28999999999999998</v>
      </c>
    </row>
    <row r="58" spans="1:30" s="625" customFormat="1" x14ac:dyDescent="0.25">
      <c r="A58" s="811"/>
      <c r="B58" s="644">
        <v>44562</v>
      </c>
      <c r="C58" s="767">
        <v>102.6</v>
      </c>
      <c r="D58" s="767">
        <v>0</v>
      </c>
      <c r="E58" s="805">
        <v>102.6</v>
      </c>
      <c r="F58" s="806">
        <v>744</v>
      </c>
      <c r="G58" s="767">
        <v>0</v>
      </c>
      <c r="H58" s="805">
        <v>0</v>
      </c>
      <c r="I58" s="767">
        <v>0</v>
      </c>
      <c r="J58" s="640">
        <v>1</v>
      </c>
      <c r="K58" s="730">
        <v>0</v>
      </c>
      <c r="L58" s="640">
        <v>1</v>
      </c>
      <c r="M58" s="805">
        <v>0</v>
      </c>
      <c r="N58" s="805">
        <v>0</v>
      </c>
      <c r="O58" s="805">
        <v>0</v>
      </c>
      <c r="P58" s="805">
        <v>0</v>
      </c>
      <c r="Q58" s="805">
        <v>0</v>
      </c>
      <c r="R58" s="805">
        <v>0</v>
      </c>
      <c r="S58" s="640">
        <v>1</v>
      </c>
      <c r="T58" s="807">
        <v>0</v>
      </c>
      <c r="U58" s="612">
        <v>530000</v>
      </c>
      <c r="V58" s="612">
        <v>530000</v>
      </c>
      <c r="W58" s="805">
        <v>0</v>
      </c>
      <c r="X58" s="805">
        <v>0</v>
      </c>
      <c r="Y58" s="636">
        <v>0.86209677419354835</v>
      </c>
      <c r="Z58" s="764">
        <v>0.93899999999999995</v>
      </c>
      <c r="AA58" s="636">
        <v>0.13049999999999851</v>
      </c>
      <c r="AB58" s="636">
        <v>1.01</v>
      </c>
      <c r="AC58" s="608">
        <v>1.1404999999999985</v>
      </c>
      <c r="AD58" s="608">
        <v>0.13049999999999851</v>
      </c>
    </row>
    <row r="59" spans="1:30" s="625" customFormat="1" x14ac:dyDescent="0.25">
      <c r="A59" s="811"/>
      <c r="B59" s="644">
        <v>44593</v>
      </c>
      <c r="C59" s="767">
        <v>52.1</v>
      </c>
      <c r="D59" s="767">
        <v>0</v>
      </c>
      <c r="E59" s="805">
        <v>52.1</v>
      </c>
      <c r="F59" s="806">
        <v>672</v>
      </c>
      <c r="G59" s="767">
        <v>0</v>
      </c>
      <c r="H59" s="805">
        <v>0</v>
      </c>
      <c r="I59" s="767">
        <v>0</v>
      </c>
      <c r="J59" s="640">
        <v>1</v>
      </c>
      <c r="K59" s="730">
        <v>0</v>
      </c>
      <c r="L59" s="640">
        <v>1</v>
      </c>
      <c r="M59" s="805">
        <v>0</v>
      </c>
      <c r="N59" s="805">
        <v>0</v>
      </c>
      <c r="O59" s="805">
        <v>0</v>
      </c>
      <c r="P59" s="805">
        <v>0</v>
      </c>
      <c r="Q59" s="805">
        <v>0</v>
      </c>
      <c r="R59" s="805">
        <v>0</v>
      </c>
      <c r="S59" s="640">
        <v>1</v>
      </c>
      <c r="T59" s="807">
        <v>0</v>
      </c>
      <c r="U59" s="612">
        <v>530000</v>
      </c>
      <c r="V59" s="612">
        <v>530000</v>
      </c>
      <c r="W59" s="805">
        <v>0</v>
      </c>
      <c r="X59" s="805">
        <v>0</v>
      </c>
      <c r="Y59" s="636">
        <v>0.92247023809523809</v>
      </c>
      <c r="Z59" s="764">
        <v>0.93300000000000005</v>
      </c>
      <c r="AA59" s="636">
        <v>4.3500000000000039E-2</v>
      </c>
      <c r="AB59" s="636">
        <v>1.01</v>
      </c>
      <c r="AC59" s="608">
        <v>1.0535000000000001</v>
      </c>
      <c r="AD59" s="608">
        <v>4.3500000000000039E-2</v>
      </c>
    </row>
    <row r="60" spans="1:30" s="625" customFormat="1" x14ac:dyDescent="0.25">
      <c r="A60" s="811"/>
      <c r="B60" s="644">
        <v>44621</v>
      </c>
      <c r="C60" s="767">
        <v>0</v>
      </c>
      <c r="D60" s="767">
        <v>0</v>
      </c>
      <c r="E60" s="805">
        <v>0</v>
      </c>
      <c r="F60" s="806">
        <v>744</v>
      </c>
      <c r="G60" s="767">
        <v>0</v>
      </c>
      <c r="H60" s="805">
        <v>0</v>
      </c>
      <c r="I60" s="767">
        <v>0</v>
      </c>
      <c r="J60" s="640">
        <v>1</v>
      </c>
      <c r="K60" s="730">
        <v>0</v>
      </c>
      <c r="L60" s="640">
        <v>1</v>
      </c>
      <c r="M60" s="805">
        <v>0</v>
      </c>
      <c r="N60" s="805">
        <v>0</v>
      </c>
      <c r="O60" s="805">
        <v>0</v>
      </c>
      <c r="P60" s="805">
        <v>0</v>
      </c>
      <c r="Q60" s="805">
        <v>0</v>
      </c>
      <c r="R60" s="805">
        <v>0</v>
      </c>
      <c r="S60" s="640">
        <v>1</v>
      </c>
      <c r="T60" s="807">
        <v>0</v>
      </c>
      <c r="U60" s="612">
        <v>530000</v>
      </c>
      <c r="V60" s="612">
        <v>530000</v>
      </c>
      <c r="W60" s="805">
        <v>0</v>
      </c>
      <c r="X60" s="805">
        <v>0</v>
      </c>
      <c r="Y60" s="636">
        <v>1</v>
      </c>
      <c r="Z60" s="764">
        <v>0.93500000000000005</v>
      </c>
      <c r="AA60" s="636">
        <v>7.2500000000000064E-2</v>
      </c>
      <c r="AB60" s="636">
        <v>1.01</v>
      </c>
      <c r="AC60" s="608">
        <v>1.0825</v>
      </c>
      <c r="AD60" s="608">
        <v>7.2500000000000064E-2</v>
      </c>
    </row>
    <row r="61" spans="1:30" s="625" customFormat="1" x14ac:dyDescent="0.25">
      <c r="A61" s="811"/>
      <c r="B61" s="644">
        <v>44652</v>
      </c>
      <c r="C61" s="812">
        <v>1.7</v>
      </c>
      <c r="D61" s="805">
        <v>0</v>
      </c>
      <c r="E61" s="805">
        <v>1.7</v>
      </c>
      <c r="F61" s="806">
        <v>720</v>
      </c>
      <c r="G61" s="805">
        <v>0</v>
      </c>
      <c r="H61" s="805">
        <v>0</v>
      </c>
      <c r="I61" s="805">
        <v>0</v>
      </c>
      <c r="J61" s="640">
        <v>1</v>
      </c>
      <c r="K61" s="730">
        <v>0</v>
      </c>
      <c r="L61" s="640">
        <v>1</v>
      </c>
      <c r="M61" s="805">
        <v>0</v>
      </c>
      <c r="N61" s="805">
        <v>0</v>
      </c>
      <c r="O61" s="805">
        <v>0</v>
      </c>
      <c r="P61" s="805">
        <v>0</v>
      </c>
      <c r="Q61" s="805">
        <v>0</v>
      </c>
      <c r="R61" s="805">
        <v>0</v>
      </c>
      <c r="S61" s="640">
        <v>1</v>
      </c>
      <c r="T61" s="807">
        <v>0</v>
      </c>
      <c r="U61" s="612">
        <v>530000</v>
      </c>
      <c r="V61" s="612">
        <v>530000</v>
      </c>
      <c r="W61" s="805">
        <v>0</v>
      </c>
      <c r="X61" s="805">
        <v>0</v>
      </c>
      <c r="Y61" s="636">
        <v>0.99763888888888885</v>
      </c>
      <c r="Z61" s="764">
        <v>0.93500000000000005</v>
      </c>
      <c r="AA61" s="636">
        <v>7.2500000000000064E-2</v>
      </c>
      <c r="AB61" s="636">
        <v>1.01</v>
      </c>
      <c r="AC61" s="608">
        <v>1.0825</v>
      </c>
      <c r="AD61" s="608">
        <v>7.2500000000000064E-2</v>
      </c>
    </row>
    <row r="62" spans="1:30" s="625" customFormat="1" x14ac:dyDescent="0.25">
      <c r="A62" s="811"/>
      <c r="B62" s="644">
        <v>44682</v>
      </c>
      <c r="C62" s="767">
        <v>7.6</v>
      </c>
      <c r="D62" s="767">
        <v>0</v>
      </c>
      <c r="E62" s="805">
        <v>7.6</v>
      </c>
      <c r="F62" s="806">
        <v>744</v>
      </c>
      <c r="G62" s="767">
        <v>0</v>
      </c>
      <c r="H62" s="805">
        <v>0</v>
      </c>
      <c r="I62" s="767">
        <v>0</v>
      </c>
      <c r="J62" s="640">
        <v>1</v>
      </c>
      <c r="K62" s="730">
        <v>0</v>
      </c>
      <c r="L62" s="640">
        <v>1</v>
      </c>
      <c r="M62" s="805">
        <v>0</v>
      </c>
      <c r="N62" s="805">
        <v>0</v>
      </c>
      <c r="O62" s="805">
        <v>0</v>
      </c>
      <c r="P62" s="805">
        <v>0</v>
      </c>
      <c r="Q62" s="805">
        <v>0</v>
      </c>
      <c r="R62" s="805">
        <v>0</v>
      </c>
      <c r="S62" s="640">
        <v>1</v>
      </c>
      <c r="T62" s="807">
        <v>0</v>
      </c>
      <c r="U62" s="612">
        <v>530000</v>
      </c>
      <c r="V62" s="612">
        <v>530000</v>
      </c>
      <c r="W62" s="805">
        <v>0</v>
      </c>
      <c r="X62" s="805">
        <v>0</v>
      </c>
      <c r="Y62" s="636">
        <v>0.9897849462365591</v>
      </c>
      <c r="Z62" s="764">
        <v>0.93500000000000005</v>
      </c>
      <c r="AA62" s="636">
        <v>7.2500000000000064E-2</v>
      </c>
      <c r="AB62" s="636">
        <v>1.01</v>
      </c>
      <c r="AC62" s="608">
        <v>1.0825</v>
      </c>
      <c r="AD62" s="608">
        <v>7.2500000000000064E-2</v>
      </c>
    </row>
    <row r="63" spans="1:30" s="625" customFormat="1" ht="13.5" customHeight="1" x14ac:dyDescent="0.25">
      <c r="A63" s="811"/>
      <c r="B63" s="644">
        <v>44713</v>
      </c>
      <c r="C63" s="767">
        <v>0</v>
      </c>
      <c r="D63" s="767">
        <v>0</v>
      </c>
      <c r="E63" s="805">
        <v>0</v>
      </c>
      <c r="F63" s="806">
        <v>720</v>
      </c>
      <c r="G63" s="767">
        <v>0</v>
      </c>
      <c r="H63" s="805">
        <v>0</v>
      </c>
      <c r="I63" s="767">
        <v>0</v>
      </c>
      <c r="J63" s="640">
        <v>1</v>
      </c>
      <c r="K63" s="730">
        <v>0</v>
      </c>
      <c r="L63" s="640">
        <v>1</v>
      </c>
      <c r="M63" s="805">
        <v>0</v>
      </c>
      <c r="N63" s="805">
        <v>0</v>
      </c>
      <c r="O63" s="805">
        <v>0</v>
      </c>
      <c r="P63" s="805">
        <v>0</v>
      </c>
      <c r="Q63" s="805">
        <v>0</v>
      </c>
      <c r="R63" s="805">
        <v>0</v>
      </c>
      <c r="S63" s="640">
        <v>1</v>
      </c>
      <c r="T63" s="807">
        <v>0</v>
      </c>
      <c r="U63" s="612">
        <v>530000</v>
      </c>
      <c r="V63" s="612">
        <v>530000</v>
      </c>
      <c r="W63" s="805">
        <v>0</v>
      </c>
      <c r="X63" s="805">
        <v>0</v>
      </c>
      <c r="Y63" s="636">
        <v>1</v>
      </c>
      <c r="Z63" s="764">
        <v>0.93500000000000005</v>
      </c>
      <c r="AA63" s="636">
        <v>7.2500000000000064E-2</v>
      </c>
      <c r="AB63" s="636">
        <v>1.01</v>
      </c>
      <c r="AC63" s="608">
        <v>1.0825</v>
      </c>
      <c r="AD63" s="608">
        <v>7.2500000000000064E-2</v>
      </c>
    </row>
    <row r="64" spans="1:30" s="625" customFormat="1" x14ac:dyDescent="0.25">
      <c r="A64" s="811"/>
      <c r="B64" s="644">
        <v>44743</v>
      </c>
      <c r="C64" s="767">
        <v>0</v>
      </c>
      <c r="D64" s="767">
        <v>0</v>
      </c>
      <c r="E64" s="805">
        <v>0</v>
      </c>
      <c r="F64" s="806">
        <v>744</v>
      </c>
      <c r="G64" s="767">
        <v>0</v>
      </c>
      <c r="H64" s="805">
        <v>0</v>
      </c>
      <c r="I64" s="767">
        <v>0</v>
      </c>
      <c r="J64" s="640">
        <v>1</v>
      </c>
      <c r="K64" s="730">
        <v>0</v>
      </c>
      <c r="L64" s="640">
        <v>1</v>
      </c>
      <c r="M64" s="805">
        <v>0</v>
      </c>
      <c r="N64" s="805">
        <v>0</v>
      </c>
      <c r="O64" s="805">
        <v>0</v>
      </c>
      <c r="P64" s="805">
        <v>0</v>
      </c>
      <c r="Q64" s="805">
        <v>0</v>
      </c>
      <c r="R64" s="805">
        <v>0</v>
      </c>
      <c r="S64" s="640">
        <v>1</v>
      </c>
      <c r="T64" s="807">
        <v>0</v>
      </c>
      <c r="U64" s="612">
        <v>530000</v>
      </c>
      <c r="V64" s="612">
        <v>530000</v>
      </c>
      <c r="W64" s="805">
        <v>0</v>
      </c>
      <c r="X64" s="805">
        <v>0</v>
      </c>
      <c r="Y64" s="636">
        <v>1</v>
      </c>
      <c r="Z64" s="764">
        <v>0.93500000000000005</v>
      </c>
      <c r="AA64" s="636">
        <v>7.2500000000000064E-2</v>
      </c>
      <c r="AB64" s="636">
        <v>1.01</v>
      </c>
      <c r="AC64" s="608">
        <v>1.0825</v>
      </c>
      <c r="AD64" s="608">
        <v>7.2500000000000064E-2</v>
      </c>
    </row>
    <row r="65" spans="1:30" s="625" customFormat="1" x14ac:dyDescent="0.25">
      <c r="A65" s="811"/>
      <c r="B65" s="644">
        <v>44774</v>
      </c>
      <c r="C65" s="767">
        <v>3.6</v>
      </c>
      <c r="D65" s="767">
        <v>0</v>
      </c>
      <c r="E65" s="805">
        <v>3.6</v>
      </c>
      <c r="F65" s="806">
        <v>744</v>
      </c>
      <c r="G65" s="767">
        <v>0</v>
      </c>
      <c r="H65" s="805">
        <v>0</v>
      </c>
      <c r="I65" s="767">
        <v>0</v>
      </c>
      <c r="J65" s="640">
        <v>1</v>
      </c>
      <c r="K65" s="730">
        <v>0</v>
      </c>
      <c r="L65" s="640">
        <v>1</v>
      </c>
      <c r="M65" s="805">
        <v>0</v>
      </c>
      <c r="N65" s="805">
        <v>0</v>
      </c>
      <c r="O65" s="805">
        <v>0</v>
      </c>
      <c r="P65" s="805">
        <v>0</v>
      </c>
      <c r="Q65" s="805">
        <v>0</v>
      </c>
      <c r="R65" s="805">
        <v>0</v>
      </c>
      <c r="S65" s="640">
        <v>1</v>
      </c>
      <c r="T65" s="807">
        <v>0</v>
      </c>
      <c r="U65" s="612">
        <v>530000</v>
      </c>
      <c r="V65" s="612">
        <v>530000</v>
      </c>
      <c r="W65" s="805">
        <v>0</v>
      </c>
      <c r="X65" s="805">
        <v>0</v>
      </c>
      <c r="Y65" s="636">
        <v>0.99516129032258061</v>
      </c>
      <c r="Z65" s="764">
        <v>0.93500000000000005</v>
      </c>
      <c r="AA65" s="636">
        <v>7.2500000000000064E-2</v>
      </c>
      <c r="AB65" s="636">
        <v>1.01</v>
      </c>
      <c r="AC65" s="608">
        <v>1.0825</v>
      </c>
      <c r="AD65" s="608">
        <v>7.2500000000000064E-2</v>
      </c>
    </row>
    <row r="66" spans="1:30" s="625" customFormat="1" x14ac:dyDescent="0.25">
      <c r="A66" s="811"/>
      <c r="B66" s="644">
        <v>44805</v>
      </c>
      <c r="C66" s="767">
        <v>41.5</v>
      </c>
      <c r="D66" s="767">
        <v>23</v>
      </c>
      <c r="E66" s="805">
        <v>64.5</v>
      </c>
      <c r="F66" s="806">
        <v>720</v>
      </c>
      <c r="G66" s="767">
        <v>0</v>
      </c>
      <c r="H66" s="805">
        <v>0</v>
      </c>
      <c r="I66" s="813">
        <v>64.36</v>
      </c>
      <c r="J66" s="640">
        <v>0.91061111111111104</v>
      </c>
      <c r="K66" s="730">
        <v>0</v>
      </c>
      <c r="L66" s="640">
        <v>0.91061111111111104</v>
      </c>
      <c r="M66" s="805">
        <v>0</v>
      </c>
      <c r="N66" s="805">
        <v>0</v>
      </c>
      <c r="O66" s="805">
        <v>0</v>
      </c>
      <c r="P66" s="805">
        <v>0</v>
      </c>
      <c r="Q66" s="805">
        <v>0</v>
      </c>
      <c r="R66" s="805">
        <v>0</v>
      </c>
      <c r="S66" s="640">
        <v>0.91061111111111104</v>
      </c>
      <c r="T66" s="807">
        <v>0</v>
      </c>
      <c r="U66" s="612">
        <v>530000</v>
      </c>
      <c r="V66" s="612">
        <v>530000</v>
      </c>
      <c r="W66" s="805">
        <v>0</v>
      </c>
      <c r="X66" s="805">
        <v>64.36</v>
      </c>
      <c r="Y66" s="636">
        <v>0.99978646818375938</v>
      </c>
      <c r="Z66" s="764">
        <v>0.93799999999999994</v>
      </c>
      <c r="AA66" s="636">
        <v>0.11599999999999848</v>
      </c>
      <c r="AB66" s="636">
        <v>1.01</v>
      </c>
      <c r="AC66" s="608">
        <v>1.1259999999999986</v>
      </c>
      <c r="AD66" s="608">
        <v>0.11599999999999848</v>
      </c>
    </row>
    <row r="67" spans="1:30" s="625" customFormat="1" x14ac:dyDescent="0.25">
      <c r="A67" s="811"/>
      <c r="B67" s="644">
        <v>44835</v>
      </c>
      <c r="C67" s="767">
        <v>11.8</v>
      </c>
      <c r="D67" s="767">
        <v>0</v>
      </c>
      <c r="E67" s="805">
        <v>11.8</v>
      </c>
      <c r="F67" s="806">
        <v>744</v>
      </c>
      <c r="G67" s="767">
        <v>0</v>
      </c>
      <c r="H67" s="805">
        <v>0</v>
      </c>
      <c r="I67" s="813">
        <v>11.75</v>
      </c>
      <c r="J67" s="640">
        <v>0.98420698924731187</v>
      </c>
      <c r="K67" s="730">
        <v>0</v>
      </c>
      <c r="L67" s="640">
        <v>0.98420698924731187</v>
      </c>
      <c r="M67" s="805">
        <v>0</v>
      </c>
      <c r="N67" s="805">
        <v>0</v>
      </c>
      <c r="O67" s="805">
        <v>0</v>
      </c>
      <c r="P67" s="805">
        <v>0</v>
      </c>
      <c r="Q67" s="805">
        <v>0</v>
      </c>
      <c r="R67" s="805">
        <v>0</v>
      </c>
      <c r="S67" s="640">
        <v>0.98420698924731187</v>
      </c>
      <c r="T67" s="807">
        <v>0</v>
      </c>
      <c r="U67" s="612">
        <v>534380</v>
      </c>
      <c r="V67" s="612">
        <v>534380</v>
      </c>
      <c r="W67" s="805">
        <v>0</v>
      </c>
      <c r="X67" s="805">
        <v>11.75</v>
      </c>
      <c r="Y67" s="636">
        <v>0.99993171730966202</v>
      </c>
      <c r="Z67" s="764">
        <v>0.93700000000000006</v>
      </c>
      <c r="AA67" s="636">
        <v>0.10150000000000009</v>
      </c>
      <c r="AB67" s="636">
        <v>1.01</v>
      </c>
      <c r="AC67" s="608">
        <v>1.1115000000000002</v>
      </c>
      <c r="AD67" s="608">
        <v>0.10150000000000009</v>
      </c>
    </row>
    <row r="68" spans="1:30" s="625" customFormat="1" x14ac:dyDescent="0.25">
      <c r="A68" s="811"/>
      <c r="B68" s="644">
        <v>44866</v>
      </c>
      <c r="C68" s="767">
        <v>0</v>
      </c>
      <c r="D68" s="767">
        <v>0</v>
      </c>
      <c r="E68" s="805">
        <v>0</v>
      </c>
      <c r="F68" s="806">
        <v>720</v>
      </c>
      <c r="G68" s="767">
        <v>0</v>
      </c>
      <c r="H68" s="805">
        <v>0</v>
      </c>
      <c r="I68" s="767">
        <v>0</v>
      </c>
      <c r="J68" s="640">
        <v>1</v>
      </c>
      <c r="K68" s="730">
        <v>0</v>
      </c>
      <c r="L68" s="640">
        <v>1</v>
      </c>
      <c r="M68" s="805">
        <v>0</v>
      </c>
      <c r="N68" s="805">
        <v>0</v>
      </c>
      <c r="O68" s="805">
        <v>0</v>
      </c>
      <c r="P68" s="805">
        <v>0</v>
      </c>
      <c r="Q68" s="805">
        <v>0</v>
      </c>
      <c r="R68" s="805">
        <v>0</v>
      </c>
      <c r="S68" s="640">
        <v>1</v>
      </c>
      <c r="T68" s="807">
        <v>0</v>
      </c>
      <c r="U68" s="612">
        <v>534380</v>
      </c>
      <c r="V68" s="612">
        <v>534380</v>
      </c>
      <c r="W68" s="805">
        <v>0</v>
      </c>
      <c r="X68" s="805">
        <v>0</v>
      </c>
      <c r="Y68" s="636">
        <v>1</v>
      </c>
      <c r="Z68" s="764">
        <v>0.96299999999999997</v>
      </c>
      <c r="AA68" s="636">
        <v>0.28999999999999998</v>
      </c>
      <c r="AB68" s="636">
        <v>1.01</v>
      </c>
      <c r="AC68" s="608">
        <v>1.3</v>
      </c>
      <c r="AD68" s="608">
        <v>0.28999999999999998</v>
      </c>
    </row>
    <row r="69" spans="1:30" s="625" customFormat="1" x14ac:dyDescent="0.25">
      <c r="A69" s="811"/>
      <c r="B69" s="2886">
        <v>44896</v>
      </c>
      <c r="C69" s="2878">
        <v>2.1</v>
      </c>
      <c r="D69" s="2878">
        <v>0</v>
      </c>
      <c r="E69" s="2879">
        <v>2.1</v>
      </c>
      <c r="F69" s="2880">
        <v>744</v>
      </c>
      <c r="G69" s="2878">
        <v>0</v>
      </c>
      <c r="H69" s="2879">
        <v>0</v>
      </c>
      <c r="I69" s="2878">
        <v>0</v>
      </c>
      <c r="J69" s="2881">
        <v>1</v>
      </c>
      <c r="K69" s="2887">
        <v>0</v>
      </c>
      <c r="L69" s="2881">
        <v>1</v>
      </c>
      <c r="M69" s="2879">
        <v>0</v>
      </c>
      <c r="N69" s="2879">
        <v>0</v>
      </c>
      <c r="O69" s="2879">
        <v>0</v>
      </c>
      <c r="P69" s="2879">
        <v>0</v>
      </c>
      <c r="Q69" s="2879">
        <v>0</v>
      </c>
      <c r="R69" s="2879">
        <v>0</v>
      </c>
      <c r="S69" s="2881">
        <v>1</v>
      </c>
      <c r="T69" s="2883">
        <v>0</v>
      </c>
      <c r="U69" s="2884">
        <v>534380</v>
      </c>
      <c r="V69" s="2884">
        <v>534380</v>
      </c>
      <c r="W69" s="2879">
        <v>0</v>
      </c>
      <c r="X69" s="2879">
        <v>0</v>
      </c>
      <c r="Y69" s="2852">
        <v>0.99717741935483872</v>
      </c>
      <c r="Z69" s="2852">
        <v>0.98</v>
      </c>
      <c r="AA69" s="2852">
        <v>0.28999999999999998</v>
      </c>
      <c r="AB69" s="2852">
        <v>1.01</v>
      </c>
      <c r="AC69" s="2888">
        <v>1.3</v>
      </c>
      <c r="AD69" s="2888">
        <v>0.28999999999999998</v>
      </c>
    </row>
    <row r="70" spans="1:30" s="625" customFormat="1" x14ac:dyDescent="0.25">
      <c r="A70" s="811"/>
      <c r="B70" s="644">
        <v>44927</v>
      </c>
      <c r="C70" s="767">
        <v>0</v>
      </c>
      <c r="D70" s="767">
        <v>0</v>
      </c>
      <c r="E70" s="805">
        <v>0</v>
      </c>
      <c r="F70" s="806">
        <v>744</v>
      </c>
      <c r="G70" s="767">
        <v>0</v>
      </c>
      <c r="H70" s="805">
        <v>0</v>
      </c>
      <c r="I70" s="767">
        <v>0</v>
      </c>
      <c r="J70" s="640">
        <v>1</v>
      </c>
      <c r="K70" s="730">
        <v>0</v>
      </c>
      <c r="L70" s="640">
        <v>1</v>
      </c>
      <c r="M70" s="805">
        <v>0</v>
      </c>
      <c r="N70" s="805">
        <v>0</v>
      </c>
      <c r="O70" s="805">
        <v>0</v>
      </c>
      <c r="P70" s="805">
        <v>0</v>
      </c>
      <c r="Q70" s="805">
        <v>0</v>
      </c>
      <c r="R70" s="805">
        <v>0</v>
      </c>
      <c r="S70" s="640">
        <v>1</v>
      </c>
      <c r="T70" s="807">
        <v>0</v>
      </c>
      <c r="U70" s="612">
        <v>534380</v>
      </c>
      <c r="V70" s="612">
        <v>534380</v>
      </c>
      <c r="W70" s="805">
        <v>0</v>
      </c>
      <c r="X70" s="805">
        <v>0</v>
      </c>
      <c r="Y70" s="636">
        <v>1</v>
      </c>
      <c r="Z70" s="764">
        <v>0.99199999999999999</v>
      </c>
      <c r="AA70" s="636">
        <v>0.28999999999999998</v>
      </c>
      <c r="AB70" s="636">
        <v>1.01</v>
      </c>
      <c r="AC70" s="608">
        <v>1.3</v>
      </c>
      <c r="AD70" s="608">
        <v>0.28999999999999998</v>
      </c>
    </row>
    <row r="71" spans="1:30" s="625" customFormat="1" x14ac:dyDescent="0.25">
      <c r="A71" s="811"/>
      <c r="B71" s="644">
        <v>44958</v>
      </c>
      <c r="C71" s="767">
        <v>0</v>
      </c>
      <c r="D71" s="767">
        <v>0</v>
      </c>
      <c r="E71" s="805">
        <v>0</v>
      </c>
      <c r="F71" s="806">
        <v>672</v>
      </c>
      <c r="G71" s="767">
        <v>0</v>
      </c>
      <c r="H71" s="805">
        <v>0</v>
      </c>
      <c r="I71" s="767">
        <v>0</v>
      </c>
      <c r="J71" s="640">
        <v>1</v>
      </c>
      <c r="K71" s="730">
        <v>0</v>
      </c>
      <c r="L71" s="640">
        <v>1</v>
      </c>
      <c r="M71" s="805">
        <v>0</v>
      </c>
      <c r="N71" s="805">
        <v>0</v>
      </c>
      <c r="O71" s="805">
        <v>0</v>
      </c>
      <c r="P71" s="805">
        <v>0</v>
      </c>
      <c r="Q71" s="805">
        <v>0</v>
      </c>
      <c r="R71" s="805">
        <v>0</v>
      </c>
      <c r="S71" s="640">
        <v>1</v>
      </c>
      <c r="T71" s="807">
        <v>0</v>
      </c>
      <c r="U71" s="612">
        <v>534380</v>
      </c>
      <c r="V71" s="612">
        <v>534380</v>
      </c>
      <c r="W71" s="805">
        <v>0</v>
      </c>
      <c r="X71" s="805">
        <v>0</v>
      </c>
      <c r="Y71" s="636">
        <v>1</v>
      </c>
      <c r="Z71" s="764">
        <v>0.998</v>
      </c>
      <c r="AA71" s="636">
        <v>0.28999999999999998</v>
      </c>
      <c r="AB71" s="636">
        <v>1.01</v>
      </c>
      <c r="AC71" s="608">
        <v>1.3</v>
      </c>
      <c r="AD71" s="608">
        <v>0.28999999999999998</v>
      </c>
    </row>
    <row r="72" spans="1:30" s="625" customFormat="1" x14ac:dyDescent="0.25">
      <c r="A72" s="811"/>
      <c r="B72" s="644">
        <v>44986</v>
      </c>
      <c r="C72" s="767">
        <v>236.2</v>
      </c>
      <c r="D72" s="767">
        <v>18</v>
      </c>
      <c r="E72" s="805">
        <v>254.2</v>
      </c>
      <c r="F72" s="806">
        <v>744</v>
      </c>
      <c r="G72" s="767">
        <v>0</v>
      </c>
      <c r="H72" s="805">
        <v>0</v>
      </c>
      <c r="I72" s="767">
        <v>0</v>
      </c>
      <c r="J72" s="640">
        <v>1</v>
      </c>
      <c r="K72" s="730">
        <v>0</v>
      </c>
      <c r="L72" s="640">
        <v>1</v>
      </c>
      <c r="M72" s="805">
        <v>0</v>
      </c>
      <c r="N72" s="805">
        <v>0</v>
      </c>
      <c r="O72" s="805">
        <v>0</v>
      </c>
      <c r="P72" s="805">
        <v>0</v>
      </c>
      <c r="Q72" s="805">
        <v>0</v>
      </c>
      <c r="R72" s="805">
        <v>0</v>
      </c>
      <c r="S72" s="640">
        <v>1</v>
      </c>
      <c r="T72" s="807">
        <v>0</v>
      </c>
      <c r="U72" s="612">
        <v>534380</v>
      </c>
      <c r="V72" s="612">
        <v>534380</v>
      </c>
      <c r="W72" s="805">
        <v>0</v>
      </c>
      <c r="X72" s="805">
        <v>0</v>
      </c>
      <c r="Y72" s="636">
        <v>0.65833333333333333</v>
      </c>
      <c r="Z72" s="764">
        <v>0.96899999999999997</v>
      </c>
      <c r="AA72" s="636">
        <v>0.28999999999999998</v>
      </c>
      <c r="AB72" s="636">
        <v>1.01</v>
      </c>
      <c r="AC72" s="608">
        <v>1.3</v>
      </c>
      <c r="AD72" s="608">
        <v>0.28999999999999998</v>
      </c>
    </row>
    <row r="73" spans="1:30" s="625" customFormat="1" x14ac:dyDescent="0.25">
      <c r="A73" s="811"/>
      <c r="B73" s="644">
        <v>45017</v>
      </c>
      <c r="C73" s="767">
        <v>221.3</v>
      </c>
      <c r="D73" s="767">
        <v>0</v>
      </c>
      <c r="E73" s="805">
        <v>221.3</v>
      </c>
      <c r="F73" s="806">
        <v>720</v>
      </c>
      <c r="G73" s="767">
        <v>0</v>
      </c>
      <c r="H73" s="805">
        <v>0</v>
      </c>
      <c r="I73" s="767">
        <v>0</v>
      </c>
      <c r="J73" s="640">
        <v>1</v>
      </c>
      <c r="K73" s="730">
        <v>0</v>
      </c>
      <c r="L73" s="640">
        <v>1</v>
      </c>
      <c r="M73" s="805">
        <v>0</v>
      </c>
      <c r="N73" s="805">
        <v>0</v>
      </c>
      <c r="O73" s="805">
        <v>0</v>
      </c>
      <c r="P73" s="805">
        <v>0</v>
      </c>
      <c r="Q73" s="805">
        <v>0</v>
      </c>
      <c r="R73" s="805">
        <v>0</v>
      </c>
      <c r="S73" s="640">
        <v>1</v>
      </c>
      <c r="T73" s="807">
        <v>0</v>
      </c>
      <c r="U73" s="612">
        <v>534380</v>
      </c>
      <c r="V73" s="612">
        <v>534380</v>
      </c>
      <c r="W73" s="805">
        <v>0</v>
      </c>
      <c r="X73" s="805">
        <v>0</v>
      </c>
      <c r="Y73" s="636">
        <v>0.69263888888888892</v>
      </c>
      <c r="Z73" s="764">
        <v>0.94399999999999995</v>
      </c>
      <c r="AA73" s="636">
        <v>0.20299999999999854</v>
      </c>
      <c r="AB73" s="636">
        <v>1.01</v>
      </c>
      <c r="AC73" s="608">
        <v>1.2129999999999985</v>
      </c>
      <c r="AD73" s="608">
        <v>0.20299999999999854</v>
      </c>
    </row>
    <row r="74" spans="1:30" s="625" customFormat="1" x14ac:dyDescent="0.25">
      <c r="A74" s="811"/>
      <c r="B74" s="644">
        <v>45047</v>
      </c>
      <c r="C74" s="767">
        <v>0</v>
      </c>
      <c r="D74" s="767">
        <v>0</v>
      </c>
      <c r="E74" s="805">
        <v>0</v>
      </c>
      <c r="F74" s="806">
        <v>744</v>
      </c>
      <c r="G74" s="767">
        <v>0</v>
      </c>
      <c r="H74" s="805">
        <v>0</v>
      </c>
      <c r="I74" s="767">
        <v>0</v>
      </c>
      <c r="J74" s="640">
        <v>1</v>
      </c>
      <c r="K74" s="730">
        <v>0</v>
      </c>
      <c r="L74" s="640">
        <v>1</v>
      </c>
      <c r="M74" s="805">
        <v>0</v>
      </c>
      <c r="N74" s="805">
        <v>0</v>
      </c>
      <c r="O74" s="805">
        <v>0</v>
      </c>
      <c r="P74" s="805">
        <v>0</v>
      </c>
      <c r="Q74" s="805">
        <v>0</v>
      </c>
      <c r="R74" s="805">
        <v>0</v>
      </c>
      <c r="S74" s="640">
        <v>1</v>
      </c>
      <c r="T74" s="807">
        <v>0</v>
      </c>
      <c r="U74" s="612">
        <v>534380</v>
      </c>
      <c r="V74" s="612">
        <v>534380</v>
      </c>
      <c r="W74" s="805">
        <v>0</v>
      </c>
      <c r="X74" s="805">
        <v>0</v>
      </c>
      <c r="Y74" s="636">
        <v>1</v>
      </c>
      <c r="Z74" s="764">
        <v>0.94499999999999995</v>
      </c>
      <c r="AA74" s="636">
        <v>0.21749999999999856</v>
      </c>
      <c r="AB74" s="636">
        <v>1.01</v>
      </c>
      <c r="AC74" s="608">
        <v>1.2274999999999985</v>
      </c>
      <c r="AD74" s="608">
        <v>0.21749999999999856</v>
      </c>
    </row>
    <row r="75" spans="1:30" s="625" customFormat="1" x14ac:dyDescent="0.25">
      <c r="A75" s="811"/>
      <c r="B75" s="644">
        <v>45078</v>
      </c>
      <c r="C75" s="767">
        <v>6.7</v>
      </c>
      <c r="D75" s="767">
        <v>0</v>
      </c>
      <c r="E75" s="805">
        <v>6.7</v>
      </c>
      <c r="F75" s="806">
        <v>720</v>
      </c>
      <c r="G75" s="767">
        <v>0</v>
      </c>
      <c r="H75" s="805">
        <v>0</v>
      </c>
      <c r="I75" s="767">
        <v>0</v>
      </c>
      <c r="J75" s="640">
        <v>1</v>
      </c>
      <c r="K75" s="730">
        <v>0</v>
      </c>
      <c r="L75" s="640">
        <v>1</v>
      </c>
      <c r="M75" s="805">
        <v>0</v>
      </c>
      <c r="N75" s="805">
        <v>0</v>
      </c>
      <c r="O75" s="805">
        <v>0</v>
      </c>
      <c r="P75" s="805">
        <v>0</v>
      </c>
      <c r="Q75" s="805">
        <v>0</v>
      </c>
      <c r="R75" s="805">
        <v>0</v>
      </c>
      <c r="S75" s="640">
        <v>1</v>
      </c>
      <c r="T75" s="807">
        <v>0</v>
      </c>
      <c r="U75" s="612">
        <v>534380</v>
      </c>
      <c r="V75" s="612">
        <v>534380</v>
      </c>
      <c r="W75" s="805">
        <v>0</v>
      </c>
      <c r="X75" s="805">
        <v>0</v>
      </c>
      <c r="Y75" s="636">
        <v>0.99069444444444443</v>
      </c>
      <c r="Z75" s="764">
        <v>0.94399999999999995</v>
      </c>
      <c r="AA75" s="636">
        <v>0.20299999999999854</v>
      </c>
      <c r="AB75" s="636">
        <v>1.01</v>
      </c>
      <c r="AC75" s="608">
        <v>1.2129999999999985</v>
      </c>
      <c r="AD75" s="608">
        <v>0.20299999999999854</v>
      </c>
    </row>
    <row r="76" spans="1:30" s="625" customFormat="1" x14ac:dyDescent="0.25">
      <c r="A76" s="811"/>
      <c r="B76" s="644">
        <v>45108</v>
      </c>
      <c r="C76" s="767">
        <v>0</v>
      </c>
      <c r="D76" s="767">
        <v>0</v>
      </c>
      <c r="E76" s="805">
        <v>0</v>
      </c>
      <c r="F76" s="806">
        <v>744</v>
      </c>
      <c r="G76" s="767">
        <v>0</v>
      </c>
      <c r="H76" s="805">
        <v>0</v>
      </c>
      <c r="I76" s="767">
        <v>0</v>
      </c>
      <c r="J76" s="640">
        <v>1</v>
      </c>
      <c r="K76" s="730">
        <v>0</v>
      </c>
      <c r="L76" s="640">
        <v>1</v>
      </c>
      <c r="M76" s="805">
        <v>0</v>
      </c>
      <c r="N76" s="805">
        <v>0</v>
      </c>
      <c r="O76" s="805">
        <v>0</v>
      </c>
      <c r="P76" s="805">
        <v>0</v>
      </c>
      <c r="Q76" s="805">
        <v>0</v>
      </c>
      <c r="R76" s="805">
        <v>0</v>
      </c>
      <c r="S76" s="640">
        <v>1</v>
      </c>
      <c r="T76" s="807">
        <v>0</v>
      </c>
      <c r="U76" s="612">
        <v>534380</v>
      </c>
      <c r="V76" s="612">
        <v>534380</v>
      </c>
      <c r="W76" s="805">
        <v>0</v>
      </c>
      <c r="X76" s="805">
        <v>0</v>
      </c>
      <c r="Y76" s="636">
        <v>1</v>
      </c>
      <c r="Z76" s="764">
        <v>0.94399999999999995</v>
      </c>
      <c r="AA76" s="636">
        <v>0.20299999999999854</v>
      </c>
      <c r="AB76" s="636">
        <v>1.01</v>
      </c>
      <c r="AC76" s="608">
        <v>1.2129999999999985</v>
      </c>
      <c r="AD76" s="608">
        <v>0.20299999999999854</v>
      </c>
    </row>
    <row r="77" spans="1:30" s="625" customFormat="1" x14ac:dyDescent="0.25">
      <c r="A77" s="811"/>
      <c r="B77" s="644">
        <v>45139</v>
      </c>
      <c r="C77" s="767">
        <v>9.8000000000000007</v>
      </c>
      <c r="D77" s="767">
        <v>19</v>
      </c>
      <c r="E77" s="805">
        <v>28.8</v>
      </c>
      <c r="F77" s="806">
        <v>744</v>
      </c>
      <c r="G77" s="767">
        <v>0</v>
      </c>
      <c r="H77" s="805">
        <v>0</v>
      </c>
      <c r="I77" s="767">
        <v>0</v>
      </c>
      <c r="J77" s="640">
        <v>1</v>
      </c>
      <c r="K77" s="730">
        <v>0</v>
      </c>
      <c r="L77" s="640">
        <v>1</v>
      </c>
      <c r="M77" s="805">
        <v>0</v>
      </c>
      <c r="N77" s="805">
        <v>0</v>
      </c>
      <c r="O77" s="805">
        <v>0</v>
      </c>
      <c r="P77" s="805">
        <v>0</v>
      </c>
      <c r="Q77" s="805">
        <v>0</v>
      </c>
      <c r="R77" s="805">
        <v>0</v>
      </c>
      <c r="S77" s="640">
        <v>1</v>
      </c>
      <c r="T77" s="807">
        <v>0</v>
      </c>
      <c r="U77" s="612">
        <v>534380</v>
      </c>
      <c r="V77" s="612">
        <v>534380</v>
      </c>
      <c r="W77" s="805">
        <v>0</v>
      </c>
      <c r="X77" s="805">
        <v>0</v>
      </c>
      <c r="Y77" s="636">
        <v>0.96129032258064517</v>
      </c>
      <c r="Z77" s="764">
        <v>0.94099999999999995</v>
      </c>
      <c r="AA77" s="636">
        <v>0.1594999999999985</v>
      </c>
      <c r="AB77" s="636">
        <v>1.01</v>
      </c>
      <c r="AC77" s="608">
        <v>1.1694999999999984</v>
      </c>
      <c r="AD77" s="608">
        <v>0.1594999999999985</v>
      </c>
    </row>
    <row r="78" spans="1:30" s="625" customFormat="1" x14ac:dyDescent="0.25">
      <c r="A78" s="811"/>
      <c r="B78" s="644">
        <v>45170</v>
      </c>
      <c r="C78" s="767">
        <v>3.1</v>
      </c>
      <c r="D78" s="767">
        <v>0</v>
      </c>
      <c r="E78" s="805">
        <v>3.1</v>
      </c>
      <c r="F78" s="806">
        <v>720</v>
      </c>
      <c r="G78" s="767">
        <v>0</v>
      </c>
      <c r="H78" s="805">
        <v>0</v>
      </c>
      <c r="I78" s="767">
        <v>0</v>
      </c>
      <c r="J78" s="640">
        <v>1</v>
      </c>
      <c r="K78" s="730">
        <v>0</v>
      </c>
      <c r="L78" s="640">
        <v>1</v>
      </c>
      <c r="M78" s="805">
        <v>0</v>
      </c>
      <c r="N78" s="805">
        <v>0</v>
      </c>
      <c r="O78" s="805">
        <v>0</v>
      </c>
      <c r="P78" s="805">
        <v>0</v>
      </c>
      <c r="Q78" s="805">
        <v>0</v>
      </c>
      <c r="R78" s="805">
        <v>0</v>
      </c>
      <c r="S78" s="640">
        <v>1</v>
      </c>
      <c r="T78" s="807">
        <v>0</v>
      </c>
      <c r="U78" s="612">
        <v>534380</v>
      </c>
      <c r="V78" s="612">
        <v>534380</v>
      </c>
      <c r="W78" s="805">
        <v>0</v>
      </c>
      <c r="X78" s="805">
        <v>0</v>
      </c>
      <c r="Y78" s="636">
        <v>0.99569444444444444</v>
      </c>
      <c r="Z78" s="764">
        <v>0.94099999999999995</v>
      </c>
      <c r="AA78" s="636">
        <v>0.1594999999999985</v>
      </c>
      <c r="AB78" s="636">
        <v>1.01</v>
      </c>
      <c r="AC78" s="608">
        <v>1.1694999999999984</v>
      </c>
      <c r="AD78" s="608">
        <v>0.1594999999999985</v>
      </c>
    </row>
    <row r="79" spans="1:30" s="625" customFormat="1" x14ac:dyDescent="0.25">
      <c r="A79" s="811"/>
      <c r="B79" s="644">
        <v>45200</v>
      </c>
      <c r="C79" s="767">
        <v>0</v>
      </c>
      <c r="D79" s="767">
        <v>0</v>
      </c>
      <c r="E79" s="805">
        <v>0</v>
      </c>
      <c r="F79" s="806">
        <v>744</v>
      </c>
      <c r="G79" s="767">
        <v>0</v>
      </c>
      <c r="H79" s="805">
        <v>0</v>
      </c>
      <c r="I79" s="767">
        <v>0</v>
      </c>
      <c r="J79" s="640">
        <v>1</v>
      </c>
      <c r="K79" s="730">
        <v>0</v>
      </c>
      <c r="L79" s="640">
        <v>1</v>
      </c>
      <c r="M79" s="805">
        <v>0</v>
      </c>
      <c r="N79" s="805">
        <v>0</v>
      </c>
      <c r="O79" s="805">
        <v>0</v>
      </c>
      <c r="P79" s="805">
        <v>0</v>
      </c>
      <c r="Q79" s="805">
        <v>0</v>
      </c>
      <c r="R79" s="805">
        <v>0</v>
      </c>
      <c r="S79" s="640">
        <v>1</v>
      </c>
      <c r="T79" s="807">
        <v>0</v>
      </c>
      <c r="U79" s="612">
        <v>534380</v>
      </c>
      <c r="V79" s="612">
        <v>534380</v>
      </c>
      <c r="W79" s="805">
        <v>0</v>
      </c>
      <c r="X79" s="805">
        <v>0</v>
      </c>
      <c r="Y79" s="636">
        <v>1</v>
      </c>
      <c r="Z79" s="764">
        <v>0.94099999999999995</v>
      </c>
      <c r="AA79" s="636">
        <v>0.1594999999999985</v>
      </c>
      <c r="AB79" s="636">
        <v>1.01</v>
      </c>
      <c r="AC79" s="608">
        <v>1.1694999999999984</v>
      </c>
      <c r="AD79" s="608">
        <v>0.1594999999999985</v>
      </c>
    </row>
    <row r="80" spans="1:30" s="625" customFormat="1" x14ac:dyDescent="0.25">
      <c r="A80" s="811"/>
      <c r="B80" s="644">
        <v>45231</v>
      </c>
      <c r="C80" s="767">
        <v>23</v>
      </c>
      <c r="D80" s="767">
        <v>0</v>
      </c>
      <c r="E80" s="805">
        <v>23</v>
      </c>
      <c r="F80" s="806">
        <v>720</v>
      </c>
      <c r="G80" s="767">
        <v>0</v>
      </c>
      <c r="H80" s="805">
        <v>0</v>
      </c>
      <c r="I80" s="767">
        <v>0</v>
      </c>
      <c r="J80" s="640">
        <v>1</v>
      </c>
      <c r="K80" s="730">
        <v>0</v>
      </c>
      <c r="L80" s="640">
        <v>1</v>
      </c>
      <c r="M80" s="805">
        <v>0</v>
      </c>
      <c r="N80" s="805">
        <v>0</v>
      </c>
      <c r="O80" s="805">
        <v>0</v>
      </c>
      <c r="P80" s="805">
        <v>0</v>
      </c>
      <c r="Q80" s="805">
        <v>0</v>
      </c>
      <c r="R80" s="805">
        <v>0</v>
      </c>
      <c r="S80" s="640">
        <v>1</v>
      </c>
      <c r="T80" s="807">
        <v>0</v>
      </c>
      <c r="U80" s="612">
        <v>534380</v>
      </c>
      <c r="V80" s="612">
        <v>534380</v>
      </c>
      <c r="W80" s="805">
        <v>0</v>
      </c>
      <c r="X80" s="805">
        <v>0</v>
      </c>
      <c r="Y80" s="636">
        <v>0.96805555555555556</v>
      </c>
      <c r="Z80" s="764">
        <v>0.93799999999999994</v>
      </c>
      <c r="AA80" s="636">
        <v>0.11599999999999848</v>
      </c>
      <c r="AB80" s="636">
        <v>1.01</v>
      </c>
      <c r="AC80" s="608">
        <v>1.1259999999999986</v>
      </c>
      <c r="AD80" s="608">
        <v>0.11599999999999848</v>
      </c>
    </row>
    <row r="81" spans="1:30" s="625" customFormat="1" ht="13" thickBot="1" x14ac:dyDescent="0.3">
      <c r="A81" s="811"/>
      <c r="B81" s="814">
        <v>45261</v>
      </c>
      <c r="C81" s="815">
        <v>0</v>
      </c>
      <c r="D81" s="815">
        <v>0</v>
      </c>
      <c r="E81" s="816">
        <v>0</v>
      </c>
      <c r="F81" s="817">
        <v>744</v>
      </c>
      <c r="G81" s="815">
        <v>0</v>
      </c>
      <c r="H81" s="816">
        <v>0</v>
      </c>
      <c r="I81" s="815">
        <v>0</v>
      </c>
      <c r="J81" s="818">
        <v>1</v>
      </c>
      <c r="K81" s="819">
        <v>0</v>
      </c>
      <c r="L81" s="818">
        <v>1</v>
      </c>
      <c r="M81" s="816">
        <v>0</v>
      </c>
      <c r="N81" s="816">
        <v>0</v>
      </c>
      <c r="O81" s="816">
        <v>0</v>
      </c>
      <c r="P81" s="816">
        <v>0</v>
      </c>
      <c r="Q81" s="816">
        <v>0</v>
      </c>
      <c r="R81" s="816">
        <v>0</v>
      </c>
      <c r="S81" s="818">
        <v>1</v>
      </c>
      <c r="T81" s="820">
        <v>0</v>
      </c>
      <c r="U81" s="821">
        <v>534380</v>
      </c>
      <c r="V81" s="821">
        <v>534380</v>
      </c>
      <c r="W81" s="816">
        <v>0</v>
      </c>
      <c r="X81" s="816">
        <v>0</v>
      </c>
      <c r="Y81" s="822">
        <v>1</v>
      </c>
      <c r="Z81" s="822">
        <v>0.93899999999999995</v>
      </c>
      <c r="AA81" s="822">
        <v>0.13049999999999851</v>
      </c>
      <c r="AB81" s="822">
        <v>1.01</v>
      </c>
      <c r="AC81" s="823">
        <v>1.1404999999999985</v>
      </c>
      <c r="AD81" s="823">
        <v>0.13049999999999851</v>
      </c>
    </row>
    <row r="82" spans="1:30" s="625" customFormat="1" x14ac:dyDescent="0.25">
      <c r="A82" s="811"/>
      <c r="B82" s="644">
        <v>45292</v>
      </c>
      <c r="C82" s="767">
        <v>0</v>
      </c>
      <c r="D82" s="767">
        <v>0</v>
      </c>
      <c r="E82" s="805">
        <v>0</v>
      </c>
      <c r="F82" s="806">
        <v>744</v>
      </c>
      <c r="G82" s="767">
        <v>0</v>
      </c>
      <c r="H82" s="805">
        <v>0</v>
      </c>
      <c r="I82" s="767">
        <v>0</v>
      </c>
      <c r="J82" s="640">
        <v>1</v>
      </c>
      <c r="K82" s="730">
        <v>0</v>
      </c>
      <c r="L82" s="640">
        <v>1</v>
      </c>
      <c r="M82" s="805">
        <v>0</v>
      </c>
      <c r="N82" s="805">
        <v>0</v>
      </c>
      <c r="O82" s="805">
        <v>0</v>
      </c>
      <c r="P82" s="805">
        <v>0</v>
      </c>
      <c r="Q82" s="805">
        <v>0</v>
      </c>
      <c r="R82" s="805">
        <v>0</v>
      </c>
      <c r="S82" s="640">
        <v>1</v>
      </c>
      <c r="T82" s="807">
        <v>0</v>
      </c>
      <c r="U82" s="612">
        <v>534380</v>
      </c>
      <c r="V82" s="612">
        <v>534380</v>
      </c>
      <c r="W82" s="805">
        <v>0</v>
      </c>
      <c r="X82" s="805">
        <v>0</v>
      </c>
      <c r="Y82" s="764">
        <v>1</v>
      </c>
      <c r="Z82" s="764">
        <v>0.93899999999999995</v>
      </c>
      <c r="AA82" s="764">
        <v>0.13049999999999851</v>
      </c>
      <c r="AB82" s="764">
        <v>1.01</v>
      </c>
      <c r="AC82" s="608">
        <v>1.1404999999999985</v>
      </c>
      <c r="AD82" s="608">
        <v>0.13049999999999851</v>
      </c>
    </row>
    <row r="83" spans="1:30" s="625" customFormat="1" x14ac:dyDescent="0.25">
      <c r="B83" s="644">
        <v>45323</v>
      </c>
      <c r="C83" s="767">
        <v>3.2</v>
      </c>
      <c r="D83" s="767">
        <v>0</v>
      </c>
      <c r="E83" s="805">
        <v>3.2</v>
      </c>
      <c r="F83" s="805">
        <v>696</v>
      </c>
      <c r="G83" s="805">
        <v>0</v>
      </c>
      <c r="H83" s="805">
        <v>0</v>
      </c>
      <c r="I83" s="767">
        <v>0</v>
      </c>
      <c r="J83" s="640">
        <v>1</v>
      </c>
      <c r="K83" s="730">
        <v>0</v>
      </c>
      <c r="L83" s="640">
        <v>1</v>
      </c>
      <c r="M83" s="805">
        <v>0</v>
      </c>
      <c r="N83" s="805">
        <v>0</v>
      </c>
      <c r="O83" s="805">
        <v>0</v>
      </c>
      <c r="P83" s="805">
        <v>0</v>
      </c>
      <c r="Q83" s="805">
        <v>0</v>
      </c>
      <c r="R83" s="805">
        <v>0</v>
      </c>
      <c r="S83" s="640">
        <v>1</v>
      </c>
      <c r="T83" s="807">
        <v>0</v>
      </c>
      <c r="U83" s="612">
        <v>534380</v>
      </c>
      <c r="V83" s="612">
        <v>534380</v>
      </c>
      <c r="W83" s="805">
        <v>0</v>
      </c>
      <c r="X83" s="805">
        <v>0</v>
      </c>
      <c r="Y83" s="764">
        <v>0.99540229885057463</v>
      </c>
      <c r="Z83" s="764">
        <v>0.93799999999999994</v>
      </c>
      <c r="AA83" s="764">
        <v>0.11599999999999848</v>
      </c>
      <c r="AB83" s="764">
        <v>1.01</v>
      </c>
      <c r="AC83" s="608">
        <v>1.1259999999999986</v>
      </c>
      <c r="AD83" s="608">
        <v>0.11599999999999848</v>
      </c>
    </row>
    <row r="84" spans="1:30" s="625" customFormat="1" x14ac:dyDescent="0.25">
      <c r="B84" s="644">
        <v>45352</v>
      </c>
      <c r="C84" s="767">
        <v>0</v>
      </c>
      <c r="D84" s="767">
        <v>0</v>
      </c>
      <c r="E84" s="805">
        <v>0</v>
      </c>
      <c r="F84" s="805">
        <v>744</v>
      </c>
      <c r="G84" s="805">
        <v>0</v>
      </c>
      <c r="H84" s="805">
        <v>0</v>
      </c>
      <c r="I84" s="767">
        <v>0</v>
      </c>
      <c r="J84" s="640">
        <v>1</v>
      </c>
      <c r="K84" s="730">
        <v>0</v>
      </c>
      <c r="L84" s="640">
        <v>1</v>
      </c>
      <c r="M84" s="805">
        <v>0</v>
      </c>
      <c r="N84" s="805">
        <v>0</v>
      </c>
      <c r="O84" s="805">
        <v>0</v>
      </c>
      <c r="P84" s="805">
        <v>0</v>
      </c>
      <c r="Q84" s="805">
        <v>0</v>
      </c>
      <c r="R84" s="805">
        <v>0</v>
      </c>
      <c r="S84" s="640">
        <v>1</v>
      </c>
      <c r="T84" s="807">
        <v>0</v>
      </c>
      <c r="U84" s="612">
        <v>534380</v>
      </c>
      <c r="V84" s="612">
        <v>534380</v>
      </c>
      <c r="W84" s="805">
        <v>0</v>
      </c>
      <c r="X84" s="805">
        <v>0</v>
      </c>
      <c r="Y84" s="764">
        <v>1</v>
      </c>
      <c r="Z84" s="764">
        <v>0.96699999999999997</v>
      </c>
      <c r="AA84" s="764">
        <v>0.28999999999999998</v>
      </c>
      <c r="AB84" s="764">
        <v>1.01</v>
      </c>
      <c r="AC84" s="608">
        <v>1.3</v>
      </c>
      <c r="AD84" s="608">
        <v>0.28999999999999998</v>
      </c>
    </row>
    <row r="85" spans="1:30" s="625" customFormat="1" x14ac:dyDescent="0.25">
      <c r="B85" s="644">
        <v>45383</v>
      </c>
      <c r="C85" s="767">
        <v>0</v>
      </c>
      <c r="D85" s="767">
        <v>0</v>
      </c>
      <c r="E85" s="805">
        <v>0</v>
      </c>
      <c r="F85" s="805">
        <v>720</v>
      </c>
      <c r="G85" s="805">
        <v>0</v>
      </c>
      <c r="H85" s="805">
        <v>0</v>
      </c>
      <c r="I85" s="767">
        <v>0</v>
      </c>
      <c r="J85" s="640">
        <v>1</v>
      </c>
      <c r="K85" s="730">
        <v>0</v>
      </c>
      <c r="L85" s="640">
        <v>1</v>
      </c>
      <c r="M85" s="805">
        <v>0</v>
      </c>
      <c r="N85" s="805">
        <v>0</v>
      </c>
      <c r="O85" s="805">
        <v>0</v>
      </c>
      <c r="P85" s="805">
        <v>0</v>
      </c>
      <c r="Q85" s="805">
        <v>0</v>
      </c>
      <c r="R85" s="805">
        <v>0</v>
      </c>
      <c r="S85" s="640">
        <v>1</v>
      </c>
      <c r="T85" s="807">
        <v>0</v>
      </c>
      <c r="U85" s="612">
        <v>534380</v>
      </c>
      <c r="V85" s="612">
        <v>534380</v>
      </c>
      <c r="W85" s="805">
        <v>0</v>
      </c>
      <c r="X85" s="805">
        <v>0</v>
      </c>
      <c r="Y85" s="764">
        <v>1</v>
      </c>
      <c r="Z85" s="764">
        <v>0.99299999999999999</v>
      </c>
      <c r="AA85" s="764">
        <v>0.28999999999999998</v>
      </c>
      <c r="AB85" s="764">
        <v>1.01</v>
      </c>
      <c r="AC85" s="608">
        <v>1.3</v>
      </c>
      <c r="AD85" s="608">
        <v>0.28999999999999998</v>
      </c>
    </row>
    <row r="86" spans="1:30" s="625" customFormat="1" x14ac:dyDescent="0.25">
      <c r="B86" s="644">
        <v>45413</v>
      </c>
      <c r="C86" s="767">
        <v>4.8</v>
      </c>
      <c r="D86" s="767">
        <v>2</v>
      </c>
      <c r="E86" s="805">
        <v>6.8</v>
      </c>
      <c r="F86" s="805">
        <v>744</v>
      </c>
      <c r="G86" s="805">
        <v>0</v>
      </c>
      <c r="H86" s="805">
        <v>0</v>
      </c>
      <c r="I86" s="767">
        <v>0</v>
      </c>
      <c r="J86" s="640">
        <v>1</v>
      </c>
      <c r="K86" s="730">
        <v>0</v>
      </c>
      <c r="L86" s="640">
        <v>1</v>
      </c>
      <c r="M86" s="805">
        <v>0</v>
      </c>
      <c r="N86" s="805">
        <v>0</v>
      </c>
      <c r="O86" s="805">
        <v>0</v>
      </c>
      <c r="P86" s="805">
        <v>0</v>
      </c>
      <c r="Q86" s="805">
        <v>0</v>
      </c>
      <c r="R86" s="805">
        <v>0</v>
      </c>
      <c r="S86" s="640">
        <v>1</v>
      </c>
      <c r="T86" s="807">
        <v>0</v>
      </c>
      <c r="U86" s="612">
        <v>545000</v>
      </c>
      <c r="V86" s="612">
        <v>545000</v>
      </c>
      <c r="W86" s="805">
        <v>0</v>
      </c>
      <c r="X86" s="805">
        <v>0</v>
      </c>
      <c r="Y86" s="764">
        <v>0.99086021505376354</v>
      </c>
      <c r="Z86" s="764">
        <v>0.99199999999999999</v>
      </c>
      <c r="AA86" s="764">
        <v>0.28999999999999998</v>
      </c>
      <c r="AB86" s="764">
        <v>1.01</v>
      </c>
      <c r="AC86" s="608">
        <v>1.3</v>
      </c>
      <c r="AD86" s="608">
        <v>0.28999999999999998</v>
      </c>
    </row>
    <row r="87" spans="1:30" s="625" customFormat="1" x14ac:dyDescent="0.25">
      <c r="B87" s="644">
        <v>45444</v>
      </c>
      <c r="C87" s="767">
        <v>0</v>
      </c>
      <c r="D87" s="767">
        <v>0</v>
      </c>
      <c r="E87" s="805">
        <v>0</v>
      </c>
      <c r="F87" s="805">
        <v>720</v>
      </c>
      <c r="G87" s="805">
        <v>0</v>
      </c>
      <c r="H87" s="805">
        <v>0</v>
      </c>
      <c r="I87" s="767">
        <v>0</v>
      </c>
      <c r="J87" s="640">
        <v>1</v>
      </c>
      <c r="K87" s="730">
        <v>0</v>
      </c>
      <c r="L87" s="640">
        <v>1</v>
      </c>
      <c r="M87" s="805">
        <v>0</v>
      </c>
      <c r="N87" s="805">
        <v>0</v>
      </c>
      <c r="O87" s="805">
        <v>0</v>
      </c>
      <c r="P87" s="805">
        <v>0</v>
      </c>
      <c r="Q87" s="805">
        <v>0</v>
      </c>
      <c r="R87" s="805">
        <v>0</v>
      </c>
      <c r="S87" s="640">
        <v>1</v>
      </c>
      <c r="T87" s="807">
        <v>0</v>
      </c>
      <c r="U87" s="612">
        <v>545000</v>
      </c>
      <c r="V87" s="612">
        <v>545000</v>
      </c>
      <c r="W87" s="805">
        <v>0</v>
      </c>
      <c r="X87" s="805">
        <v>0</v>
      </c>
      <c r="Y87" s="764">
        <v>1</v>
      </c>
      <c r="Z87" s="764">
        <v>0.99299999999999999</v>
      </c>
      <c r="AA87" s="764">
        <v>0.28999999999999998</v>
      </c>
      <c r="AB87" s="764">
        <v>1.01</v>
      </c>
      <c r="AC87" s="608">
        <v>1.3</v>
      </c>
      <c r="AD87" s="608">
        <v>0.28999999999999998</v>
      </c>
    </row>
    <row r="88" spans="1:30" s="625" customFormat="1" x14ac:dyDescent="0.25">
      <c r="B88" s="644">
        <v>45474</v>
      </c>
      <c r="C88" s="767">
        <v>0</v>
      </c>
      <c r="D88" s="767">
        <v>0</v>
      </c>
      <c r="E88" s="805">
        <v>0</v>
      </c>
      <c r="F88" s="805">
        <v>744</v>
      </c>
      <c r="G88" s="805">
        <v>0</v>
      </c>
      <c r="H88" s="805">
        <v>0</v>
      </c>
      <c r="I88" s="767">
        <v>0</v>
      </c>
      <c r="J88" s="640">
        <v>1</v>
      </c>
      <c r="K88" s="730">
        <v>0</v>
      </c>
      <c r="L88" s="640">
        <v>1</v>
      </c>
      <c r="M88" s="805">
        <v>0</v>
      </c>
      <c r="N88" s="805">
        <v>0</v>
      </c>
      <c r="O88" s="805">
        <v>0</v>
      </c>
      <c r="P88" s="805">
        <v>0</v>
      </c>
      <c r="Q88" s="805">
        <v>0</v>
      </c>
      <c r="R88" s="805">
        <v>0</v>
      </c>
      <c r="S88" s="640">
        <v>1</v>
      </c>
      <c r="T88" s="807">
        <v>0</v>
      </c>
      <c r="U88" s="612">
        <v>545000</v>
      </c>
      <c r="V88" s="612">
        <v>545000</v>
      </c>
      <c r="W88" s="805">
        <v>0</v>
      </c>
      <c r="X88" s="805">
        <v>0</v>
      </c>
      <c r="Y88" s="764">
        <v>1</v>
      </c>
      <c r="Z88" s="764">
        <v>0.99299999999999999</v>
      </c>
      <c r="AA88" s="764">
        <v>0.28999999999999998</v>
      </c>
      <c r="AB88" s="764">
        <v>1.01</v>
      </c>
      <c r="AC88" s="608">
        <v>1.3</v>
      </c>
      <c r="AD88" s="608">
        <v>0.28999999999999998</v>
      </c>
    </row>
    <row r="89" spans="1:30" s="625" customFormat="1" x14ac:dyDescent="0.25">
      <c r="B89" s="644">
        <v>45505</v>
      </c>
      <c r="C89" s="805">
        <v>214.6</v>
      </c>
      <c r="D89" s="767">
        <v>0</v>
      </c>
      <c r="E89" s="805">
        <v>214.6</v>
      </c>
      <c r="F89" s="805">
        <v>744</v>
      </c>
      <c r="G89" s="805">
        <v>0</v>
      </c>
      <c r="H89" s="805">
        <v>0</v>
      </c>
      <c r="I89" s="767">
        <v>171.05</v>
      </c>
      <c r="J89" s="640">
        <v>0.77009408602150542</v>
      </c>
      <c r="K89" s="730">
        <v>0</v>
      </c>
      <c r="L89" s="640">
        <v>0.77009408602150542</v>
      </c>
      <c r="M89" s="805">
        <v>0</v>
      </c>
      <c r="N89" s="805">
        <v>0</v>
      </c>
      <c r="O89" s="805">
        <v>0</v>
      </c>
      <c r="P89" s="805">
        <v>0</v>
      </c>
      <c r="Q89" s="805">
        <v>0</v>
      </c>
      <c r="R89" s="805">
        <v>0</v>
      </c>
      <c r="S89" s="640">
        <v>0.77009408602150542</v>
      </c>
      <c r="T89" s="807">
        <v>0</v>
      </c>
      <c r="U89" s="612">
        <v>545000</v>
      </c>
      <c r="V89" s="612">
        <v>545000</v>
      </c>
      <c r="W89" s="805">
        <v>0</v>
      </c>
      <c r="X89" s="805">
        <v>171.05</v>
      </c>
      <c r="Y89" s="764">
        <v>0.92398987695261359</v>
      </c>
      <c r="Z89" s="764">
        <v>0.97099999999999997</v>
      </c>
      <c r="AA89" s="764">
        <v>0.28999999999999998</v>
      </c>
      <c r="AB89" s="764">
        <v>1.01</v>
      </c>
      <c r="AC89" s="608">
        <v>1.3</v>
      </c>
      <c r="AD89" s="608">
        <v>0.28999999999999998</v>
      </c>
    </row>
    <row r="90" spans="1:30" x14ac:dyDescent="0.25">
      <c r="B90" s="644">
        <v>45536</v>
      </c>
      <c r="C90" s="805">
        <v>93.6</v>
      </c>
      <c r="D90" s="767">
        <v>0</v>
      </c>
      <c r="E90" s="805">
        <v>93.6</v>
      </c>
      <c r="F90" s="805">
        <v>720</v>
      </c>
      <c r="G90" s="805">
        <v>0</v>
      </c>
      <c r="H90" s="805">
        <v>0</v>
      </c>
      <c r="I90" s="767">
        <v>0</v>
      </c>
      <c r="J90" s="640">
        <v>1</v>
      </c>
      <c r="K90" s="730">
        <v>0</v>
      </c>
      <c r="L90" s="640">
        <v>1</v>
      </c>
      <c r="M90" s="805">
        <v>0</v>
      </c>
      <c r="N90" s="805">
        <v>0</v>
      </c>
      <c r="O90" s="805">
        <v>0</v>
      </c>
      <c r="P90" s="805">
        <v>0</v>
      </c>
      <c r="Q90" s="805">
        <v>0</v>
      </c>
      <c r="R90" s="805">
        <v>0</v>
      </c>
      <c r="S90" s="640">
        <v>1</v>
      </c>
      <c r="T90" s="807">
        <v>0</v>
      </c>
      <c r="U90" s="612">
        <v>545000</v>
      </c>
      <c r="V90" s="612">
        <v>545000</v>
      </c>
      <c r="W90" s="805">
        <v>0</v>
      </c>
      <c r="X90" s="805">
        <v>0</v>
      </c>
      <c r="Y90" s="764">
        <v>0.87</v>
      </c>
      <c r="Z90" s="764">
        <v>0.96</v>
      </c>
      <c r="AA90" s="764">
        <v>0.28999999999999998</v>
      </c>
      <c r="AB90" s="764">
        <v>1.01</v>
      </c>
      <c r="AC90" s="608">
        <v>1.3</v>
      </c>
      <c r="AD90" s="608">
        <v>0.28999999999999998</v>
      </c>
    </row>
    <row r="91" spans="1:30" x14ac:dyDescent="0.25">
      <c r="B91" s="644">
        <v>45566</v>
      </c>
      <c r="C91" s="805">
        <v>5.9</v>
      </c>
      <c r="D91" s="767">
        <v>1</v>
      </c>
      <c r="E91" s="805">
        <v>6.9</v>
      </c>
      <c r="F91" s="805">
        <v>744</v>
      </c>
      <c r="G91" s="805">
        <v>0</v>
      </c>
      <c r="H91" s="805">
        <v>0</v>
      </c>
      <c r="I91" s="767">
        <v>0</v>
      </c>
      <c r="J91" s="640">
        <v>1</v>
      </c>
      <c r="K91" s="730">
        <v>0</v>
      </c>
      <c r="L91" s="640">
        <v>1</v>
      </c>
      <c r="M91" s="805">
        <v>0</v>
      </c>
      <c r="N91" s="805">
        <v>0</v>
      </c>
      <c r="O91" s="805">
        <v>0</v>
      </c>
      <c r="P91" s="805">
        <v>0</v>
      </c>
      <c r="Q91" s="805">
        <v>0</v>
      </c>
      <c r="R91" s="805">
        <v>0</v>
      </c>
      <c r="S91" s="640">
        <v>1</v>
      </c>
      <c r="T91" s="807">
        <v>0</v>
      </c>
      <c r="U91" s="612">
        <v>545000</v>
      </c>
      <c r="V91" s="612">
        <v>545000</v>
      </c>
      <c r="W91" s="805">
        <v>0</v>
      </c>
      <c r="X91" s="805">
        <v>0</v>
      </c>
      <c r="Y91" s="764">
        <v>0.9907258064516129</v>
      </c>
      <c r="Z91" s="764">
        <v>0.96</v>
      </c>
      <c r="AA91" s="764">
        <v>0.28999999999999998</v>
      </c>
      <c r="AB91" s="764">
        <v>1.01</v>
      </c>
      <c r="AC91" s="608">
        <v>1.3</v>
      </c>
      <c r="AD91" s="608">
        <v>0.28999999999999998</v>
      </c>
    </row>
    <row r="92" spans="1:30" x14ac:dyDescent="0.25">
      <c r="B92" s="644">
        <v>45597</v>
      </c>
      <c r="C92" s="805">
        <v>0.2</v>
      </c>
      <c r="D92" s="767">
        <v>0</v>
      </c>
      <c r="E92" s="805">
        <v>0.2</v>
      </c>
      <c r="F92" s="805">
        <v>720</v>
      </c>
      <c r="G92" s="805">
        <v>0</v>
      </c>
      <c r="H92" s="805">
        <v>0</v>
      </c>
      <c r="I92" s="767">
        <v>0</v>
      </c>
      <c r="J92" s="640">
        <v>1</v>
      </c>
      <c r="K92" s="730">
        <v>0</v>
      </c>
      <c r="L92" s="640">
        <v>1</v>
      </c>
      <c r="M92" s="805">
        <v>0</v>
      </c>
      <c r="N92" s="805">
        <v>0</v>
      </c>
      <c r="O92" s="805">
        <v>0</v>
      </c>
      <c r="P92" s="805">
        <v>0</v>
      </c>
      <c r="Q92" s="805">
        <v>0</v>
      </c>
      <c r="R92" s="805">
        <v>0</v>
      </c>
      <c r="S92" s="640">
        <v>1</v>
      </c>
      <c r="T92" s="807">
        <v>0</v>
      </c>
      <c r="U92" s="612">
        <v>545000</v>
      </c>
      <c r="V92" s="612">
        <v>545000</v>
      </c>
      <c r="W92" s="805">
        <v>0</v>
      </c>
      <c r="X92" s="805">
        <v>0</v>
      </c>
      <c r="Y92" s="764">
        <v>0.99972222222222218</v>
      </c>
      <c r="Z92" s="764">
        <v>0.96199999999999997</v>
      </c>
      <c r="AA92" s="764">
        <v>0.28999999999999998</v>
      </c>
      <c r="AB92" s="764">
        <v>1.01</v>
      </c>
      <c r="AC92" s="608">
        <v>1.3</v>
      </c>
      <c r="AD92" s="608">
        <v>0.28999999999999998</v>
      </c>
    </row>
    <row r="93" spans="1:30" s="625" customFormat="1" x14ac:dyDescent="0.25">
      <c r="B93" s="644">
        <v>45627</v>
      </c>
      <c r="C93" s="805">
        <v>9.5</v>
      </c>
      <c r="D93" s="767">
        <v>0</v>
      </c>
      <c r="E93" s="805">
        <v>9.5</v>
      </c>
      <c r="F93" s="805">
        <v>744</v>
      </c>
      <c r="G93" s="805">
        <v>0</v>
      </c>
      <c r="H93" s="805">
        <v>0</v>
      </c>
      <c r="I93" s="767">
        <v>0</v>
      </c>
      <c r="J93" s="640">
        <v>1</v>
      </c>
      <c r="K93" s="730">
        <v>0</v>
      </c>
      <c r="L93" s="640">
        <v>1</v>
      </c>
      <c r="M93" s="805">
        <v>0</v>
      </c>
      <c r="N93" s="805">
        <v>0</v>
      </c>
      <c r="O93" s="805">
        <v>0</v>
      </c>
      <c r="P93" s="805">
        <v>0</v>
      </c>
      <c r="Q93" s="805">
        <v>0</v>
      </c>
      <c r="R93" s="805">
        <v>0</v>
      </c>
      <c r="S93" s="640">
        <v>1</v>
      </c>
      <c r="T93" s="807">
        <v>0</v>
      </c>
      <c r="U93" s="612">
        <v>545000</v>
      </c>
      <c r="V93" s="612">
        <v>545000</v>
      </c>
      <c r="W93" s="805">
        <v>0</v>
      </c>
      <c r="X93" s="805">
        <v>0</v>
      </c>
      <c r="Y93" s="764">
        <v>0.98723118279569888</v>
      </c>
      <c r="Z93" s="764">
        <v>0.96099999999999997</v>
      </c>
      <c r="AA93" s="764">
        <v>0.28999999999999998</v>
      </c>
      <c r="AB93" s="764">
        <v>1.01</v>
      </c>
      <c r="AC93" s="608">
        <v>1.3</v>
      </c>
      <c r="AD93" s="608">
        <v>0.28999999999999998</v>
      </c>
    </row>
    <row r="94" spans="1:30" s="625" customFormat="1" x14ac:dyDescent="0.25">
      <c r="B94" s="644">
        <v>45658</v>
      </c>
      <c r="C94" s="805">
        <v>26</v>
      </c>
      <c r="D94" s="767">
        <v>2</v>
      </c>
      <c r="E94" s="805">
        <v>28</v>
      </c>
      <c r="F94" s="805">
        <v>744</v>
      </c>
      <c r="G94" s="805">
        <v>0</v>
      </c>
      <c r="H94" s="805">
        <v>0</v>
      </c>
      <c r="I94" s="767">
        <v>0</v>
      </c>
      <c r="J94" s="640">
        <v>1</v>
      </c>
      <c r="K94" s="730">
        <v>0</v>
      </c>
      <c r="L94" s="640">
        <v>1</v>
      </c>
      <c r="M94" s="805">
        <v>0</v>
      </c>
      <c r="N94" s="805">
        <v>0</v>
      </c>
      <c r="O94" s="805">
        <v>0</v>
      </c>
      <c r="P94" s="805">
        <v>0</v>
      </c>
      <c r="Q94" s="805">
        <v>0</v>
      </c>
      <c r="R94" s="805">
        <v>0</v>
      </c>
      <c r="S94" s="640">
        <v>1</v>
      </c>
      <c r="T94" s="807">
        <v>0</v>
      </c>
      <c r="U94" s="612">
        <v>545000</v>
      </c>
      <c r="V94" s="612">
        <v>545000</v>
      </c>
      <c r="W94" s="805">
        <v>0</v>
      </c>
      <c r="X94" s="805">
        <v>0</v>
      </c>
      <c r="Y94" s="764">
        <v>0.9623655913978495</v>
      </c>
      <c r="Z94" s="764">
        <v>0.95799999999999996</v>
      </c>
      <c r="AA94" s="764">
        <v>0.28999999999999998</v>
      </c>
      <c r="AB94" s="764">
        <v>1.01</v>
      </c>
      <c r="AC94" s="608">
        <v>1.3</v>
      </c>
      <c r="AD94" s="608">
        <v>0.28999999999999998</v>
      </c>
    </row>
    <row r="95" spans="1:30" s="625" customFormat="1" x14ac:dyDescent="0.25">
      <c r="B95" s="644">
        <v>45689</v>
      </c>
      <c r="C95" s="805">
        <v>24.98250649379365</v>
      </c>
      <c r="D95" s="767">
        <v>15</v>
      </c>
      <c r="E95" s="805">
        <v>39.98250649379365</v>
      </c>
      <c r="F95" s="805">
        <v>672</v>
      </c>
      <c r="G95" s="805">
        <v>0</v>
      </c>
      <c r="H95" s="805">
        <v>0</v>
      </c>
      <c r="I95" s="767">
        <v>0</v>
      </c>
      <c r="J95" s="640">
        <v>1</v>
      </c>
      <c r="K95" s="730">
        <v>0</v>
      </c>
      <c r="L95" s="640">
        <v>1</v>
      </c>
      <c r="M95" s="805">
        <v>0</v>
      </c>
      <c r="N95" s="805">
        <v>0</v>
      </c>
      <c r="O95" s="805">
        <v>0</v>
      </c>
      <c r="P95" s="805">
        <v>0</v>
      </c>
      <c r="Q95" s="805">
        <v>0</v>
      </c>
      <c r="R95" s="805">
        <v>0</v>
      </c>
      <c r="S95" s="640">
        <v>1</v>
      </c>
      <c r="T95" s="807">
        <v>0</v>
      </c>
      <c r="U95" s="612">
        <v>545000</v>
      </c>
      <c r="V95" s="612">
        <v>545000</v>
      </c>
      <c r="W95" s="805">
        <v>0</v>
      </c>
      <c r="X95" s="805">
        <v>0</v>
      </c>
      <c r="Y95" s="764">
        <v>0.94050222247947379</v>
      </c>
      <c r="Z95" s="764">
        <v>0.95299999999999996</v>
      </c>
      <c r="AA95" s="764">
        <v>0.28999999999999998</v>
      </c>
      <c r="AB95" s="764">
        <v>1.01</v>
      </c>
      <c r="AC95" s="608">
        <v>1.3</v>
      </c>
      <c r="AD95" s="608">
        <v>0.28999999999999998</v>
      </c>
    </row>
    <row r="96" spans="1:30" s="625" customFormat="1" x14ac:dyDescent="0.25">
      <c r="B96" s="644">
        <v>45717</v>
      </c>
      <c r="C96" s="805">
        <v>0</v>
      </c>
      <c r="D96" s="767">
        <v>0</v>
      </c>
      <c r="E96" s="805">
        <v>0</v>
      </c>
      <c r="F96" s="805">
        <v>744</v>
      </c>
      <c r="G96" s="805">
        <v>0</v>
      </c>
      <c r="H96" s="805">
        <v>0</v>
      </c>
      <c r="I96" s="767">
        <v>0</v>
      </c>
      <c r="J96" s="640">
        <v>1</v>
      </c>
      <c r="K96" s="730">
        <v>0</v>
      </c>
      <c r="L96" s="640">
        <v>1</v>
      </c>
      <c r="M96" s="805">
        <v>0</v>
      </c>
      <c r="N96" s="805">
        <v>0</v>
      </c>
      <c r="O96" s="805">
        <v>0</v>
      </c>
      <c r="P96" s="805">
        <v>0</v>
      </c>
      <c r="Q96" s="805">
        <v>0</v>
      </c>
      <c r="R96" s="805">
        <v>0</v>
      </c>
      <c r="S96" s="640">
        <v>1</v>
      </c>
      <c r="T96" s="807">
        <v>0</v>
      </c>
      <c r="U96" s="612">
        <v>545000</v>
      </c>
      <c r="V96" s="612">
        <v>545000</v>
      </c>
      <c r="W96" s="805">
        <v>0</v>
      </c>
      <c r="X96" s="805">
        <v>0</v>
      </c>
      <c r="Y96" s="764">
        <v>1</v>
      </c>
      <c r="Z96" s="764">
        <v>0.95299999999999996</v>
      </c>
      <c r="AA96" s="764">
        <v>0.28999999999999998</v>
      </c>
      <c r="AB96" s="764">
        <v>1.01</v>
      </c>
      <c r="AC96" s="608">
        <v>1.3</v>
      </c>
      <c r="AD96" s="608">
        <v>0.28999999999999998</v>
      </c>
    </row>
    <row r="97" spans="2:30" s="625" customFormat="1" x14ac:dyDescent="0.25">
      <c r="B97" s="644">
        <v>45748</v>
      </c>
      <c r="C97" s="805">
        <v>1.6</v>
      </c>
      <c r="D97" s="767">
        <v>0</v>
      </c>
      <c r="E97" s="805">
        <v>1.6</v>
      </c>
      <c r="F97" s="805">
        <v>720</v>
      </c>
      <c r="G97" s="805">
        <v>0</v>
      </c>
      <c r="H97" s="805">
        <v>0</v>
      </c>
      <c r="I97" s="767">
        <v>0</v>
      </c>
      <c r="J97" s="640">
        <v>1</v>
      </c>
      <c r="K97" s="730">
        <v>0</v>
      </c>
      <c r="L97" s="640">
        <v>1</v>
      </c>
      <c r="M97" s="805">
        <v>0</v>
      </c>
      <c r="N97" s="805">
        <v>0</v>
      </c>
      <c r="O97" s="805">
        <v>0</v>
      </c>
      <c r="P97" s="805">
        <v>0</v>
      </c>
      <c r="Q97" s="805">
        <v>0</v>
      </c>
      <c r="R97" s="805">
        <v>0</v>
      </c>
      <c r="S97" s="640">
        <v>1</v>
      </c>
      <c r="T97" s="807">
        <v>0</v>
      </c>
      <c r="U97" s="612">
        <v>545000</v>
      </c>
      <c r="V97" s="612">
        <v>545000</v>
      </c>
      <c r="W97" s="805">
        <v>0</v>
      </c>
      <c r="X97" s="805">
        <v>0</v>
      </c>
      <c r="Y97" s="764">
        <v>0.99777777777777776</v>
      </c>
      <c r="Z97" s="764">
        <v>0.95299999999999996</v>
      </c>
      <c r="AA97" s="764">
        <v>0.28999999999999998</v>
      </c>
      <c r="AB97" s="764">
        <v>1.01</v>
      </c>
      <c r="AC97" s="608">
        <v>1.3</v>
      </c>
      <c r="AD97" s="608">
        <v>0.28999999999999998</v>
      </c>
    </row>
    <row r="98" spans="2:30" s="625" customFormat="1" x14ac:dyDescent="0.25">
      <c r="B98" s="644">
        <v>45778</v>
      </c>
      <c r="C98" s="805">
        <v>0</v>
      </c>
      <c r="D98" s="767">
        <v>0</v>
      </c>
      <c r="E98" s="805">
        <v>0</v>
      </c>
      <c r="F98" s="805">
        <v>744</v>
      </c>
      <c r="G98" s="805">
        <v>0</v>
      </c>
      <c r="H98" s="805">
        <v>0</v>
      </c>
      <c r="I98" s="767">
        <v>0</v>
      </c>
      <c r="J98" s="640">
        <v>1</v>
      </c>
      <c r="K98" s="730">
        <v>0</v>
      </c>
      <c r="L98" s="640">
        <v>1</v>
      </c>
      <c r="M98" s="805">
        <v>0</v>
      </c>
      <c r="N98" s="805">
        <v>0</v>
      </c>
      <c r="O98" s="805">
        <v>0</v>
      </c>
      <c r="P98" s="805">
        <v>0</v>
      </c>
      <c r="Q98" s="805">
        <v>0</v>
      </c>
      <c r="R98" s="805">
        <v>0</v>
      </c>
      <c r="S98" s="640">
        <v>1</v>
      </c>
      <c r="T98" s="807">
        <v>0</v>
      </c>
      <c r="U98" s="612">
        <v>545000</v>
      </c>
      <c r="V98" s="612">
        <v>545000</v>
      </c>
      <c r="W98" s="805">
        <v>0</v>
      </c>
      <c r="X98" s="805">
        <v>0</v>
      </c>
      <c r="Y98" s="764">
        <v>1</v>
      </c>
      <c r="Z98" s="764">
        <v>0.95399999999999996</v>
      </c>
      <c r="AA98" s="764">
        <v>0.28999999999999998</v>
      </c>
      <c r="AB98" s="764">
        <v>1.01</v>
      </c>
      <c r="AC98" s="608">
        <v>1.3</v>
      </c>
      <c r="AD98" s="608">
        <v>0.28999999999999998</v>
      </c>
    </row>
    <row r="99" spans="2:30" s="625" customFormat="1" x14ac:dyDescent="0.25">
      <c r="B99" s="644">
        <v>45809</v>
      </c>
      <c r="C99" s="805">
        <v>16</v>
      </c>
      <c r="D99" s="767">
        <v>0</v>
      </c>
      <c r="E99" s="805">
        <v>16</v>
      </c>
      <c r="F99" s="805">
        <v>720</v>
      </c>
      <c r="G99" s="805">
        <v>0</v>
      </c>
      <c r="H99" s="805">
        <v>0</v>
      </c>
      <c r="I99" s="767">
        <v>0</v>
      </c>
      <c r="J99" s="640">
        <v>1</v>
      </c>
      <c r="K99" s="730">
        <v>0</v>
      </c>
      <c r="L99" s="640">
        <v>1</v>
      </c>
      <c r="M99" s="805">
        <v>0</v>
      </c>
      <c r="N99" s="805">
        <v>0</v>
      </c>
      <c r="O99" s="805">
        <v>0</v>
      </c>
      <c r="P99" s="805">
        <v>0</v>
      </c>
      <c r="Q99" s="805">
        <v>0</v>
      </c>
      <c r="R99" s="805">
        <v>0</v>
      </c>
      <c r="S99" s="640">
        <v>1</v>
      </c>
      <c r="T99" s="807">
        <v>0</v>
      </c>
      <c r="U99" s="612">
        <v>545000</v>
      </c>
      <c r="V99" s="612">
        <v>545000</v>
      </c>
      <c r="W99" s="805">
        <v>0</v>
      </c>
      <c r="X99" s="805">
        <v>0</v>
      </c>
      <c r="Y99" s="764">
        <v>0.97777777777777775</v>
      </c>
      <c r="Z99" s="764">
        <v>0.95199999999999996</v>
      </c>
      <c r="AA99" s="764">
        <v>0.28999999999999998</v>
      </c>
      <c r="AB99" s="764">
        <v>1.01</v>
      </c>
      <c r="AC99" s="608">
        <v>1.3</v>
      </c>
      <c r="AD99" s="608">
        <v>0.28999999999999998</v>
      </c>
    </row>
    <row r="100" spans="2:30" s="625" customFormat="1" x14ac:dyDescent="0.25">
      <c r="B100" s="644">
        <v>45839</v>
      </c>
      <c r="C100" s="805">
        <v>0</v>
      </c>
      <c r="D100" s="767">
        <v>0</v>
      </c>
      <c r="E100" s="805">
        <v>0</v>
      </c>
      <c r="F100" s="805">
        <v>744</v>
      </c>
      <c r="G100" s="805">
        <v>0</v>
      </c>
      <c r="H100" s="805">
        <v>0</v>
      </c>
      <c r="I100" s="767">
        <v>0</v>
      </c>
      <c r="J100" s="640">
        <v>1</v>
      </c>
      <c r="K100" s="730">
        <v>0</v>
      </c>
      <c r="L100" s="640">
        <v>1</v>
      </c>
      <c r="M100" s="805">
        <v>0</v>
      </c>
      <c r="N100" s="805">
        <v>0</v>
      </c>
      <c r="O100" s="805">
        <v>0</v>
      </c>
      <c r="P100" s="805">
        <v>0</v>
      </c>
      <c r="Q100" s="805">
        <v>0</v>
      </c>
      <c r="R100" s="805">
        <v>0</v>
      </c>
      <c r="S100" s="640">
        <v>1</v>
      </c>
      <c r="T100" s="807">
        <v>0</v>
      </c>
      <c r="U100" s="612">
        <v>545000</v>
      </c>
      <c r="V100" s="612">
        <v>545000</v>
      </c>
      <c r="W100" s="805">
        <v>0</v>
      </c>
      <c r="X100" s="805">
        <v>0</v>
      </c>
      <c r="Y100" s="764">
        <v>1</v>
      </c>
      <c r="Z100" s="764">
        <v>0.95199999999999996</v>
      </c>
      <c r="AA100" s="764">
        <v>0.28999999999999998</v>
      </c>
      <c r="AB100" s="764">
        <v>1.01</v>
      </c>
      <c r="AC100" s="608">
        <v>1.3</v>
      </c>
      <c r="AD100" s="608">
        <v>0.28999999999999998</v>
      </c>
    </row>
    <row r="101" spans="2:30" ht="13" x14ac:dyDescent="0.3">
      <c r="B101" s="824">
        <v>45870</v>
      </c>
      <c r="C101" s="825">
        <v>0</v>
      </c>
      <c r="D101" s="826">
        <v>0</v>
      </c>
      <c r="E101" s="825">
        <v>0</v>
      </c>
      <c r="F101" s="825">
        <v>744</v>
      </c>
      <c r="G101" s="825">
        <v>0</v>
      </c>
      <c r="H101" s="825">
        <v>0</v>
      </c>
      <c r="I101" s="826">
        <v>0</v>
      </c>
      <c r="J101" s="827">
        <v>1</v>
      </c>
      <c r="K101" s="828">
        <v>0</v>
      </c>
      <c r="L101" s="827">
        <v>1</v>
      </c>
      <c r="M101" s="825">
        <v>0</v>
      </c>
      <c r="N101" s="825">
        <v>0</v>
      </c>
      <c r="O101" s="825">
        <v>0</v>
      </c>
      <c r="P101" s="825">
        <v>0</v>
      </c>
      <c r="Q101" s="825">
        <v>0</v>
      </c>
      <c r="R101" s="825">
        <v>0</v>
      </c>
      <c r="S101" s="827">
        <v>1</v>
      </c>
      <c r="T101" s="829">
        <v>0</v>
      </c>
      <c r="U101" s="830">
        <v>545000</v>
      </c>
      <c r="V101" s="830">
        <v>545000</v>
      </c>
      <c r="W101" s="825">
        <v>0</v>
      </c>
      <c r="X101" s="825">
        <v>0</v>
      </c>
      <c r="Y101" s="831">
        <v>1</v>
      </c>
      <c r="Z101" s="831">
        <v>0.97799999999999998</v>
      </c>
      <c r="AA101" s="831">
        <v>0.28999999999999998</v>
      </c>
      <c r="AB101" s="831">
        <v>1.01</v>
      </c>
      <c r="AC101" s="832">
        <v>1.3</v>
      </c>
      <c r="AD101" s="832">
        <v>0.28999999999999998</v>
      </c>
    </row>
  </sheetData>
  <mergeCells count="1">
    <mergeCell ref="AE43:AE45"/>
  </mergeCells>
  <pageMargins left="0.7" right="0.7" top="0.75" bottom="0.75" header="0.3" footer="0.3"/>
  <pageSetup orientation="portrait" horizontalDpi="1200" verticalDpi="1200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1EBC1D-4A2C-4E37-BE16-6BE906B0E314}">
  <sheetPr>
    <tabColor rgb="FFC00000"/>
  </sheetPr>
  <dimension ref="B3"/>
  <sheetViews>
    <sheetView zoomScaleNormal="100" workbookViewId="0">
      <selection sqref="A1:XFD1048576"/>
    </sheetView>
  </sheetViews>
  <sheetFormatPr defaultColWidth="9.09765625" defaultRowHeight="12.5" x14ac:dyDescent="0.25"/>
  <cols>
    <col min="1" max="16384" width="9.09765625" style="593"/>
  </cols>
  <sheetData>
    <row r="3" spans="2:2" ht="18" x14ac:dyDescent="0.4">
      <c r="B3" s="692" t="s">
        <v>998</v>
      </c>
    </row>
  </sheetData>
  <pageMargins left="0.7" right="0.7" top="0.75" bottom="0.75" header="0.3" footer="0.3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78119-37A1-49DA-ABDC-35A5BA1B4096}">
  <sheetPr>
    <tabColor rgb="FFC00000"/>
  </sheetPr>
  <dimension ref="B2:AG79"/>
  <sheetViews>
    <sheetView topLeftCell="E1" zoomScale="90" zoomScaleNormal="90" workbookViewId="0">
      <pane ySplit="4" topLeftCell="A58" activePane="bottomLeft" state="frozen"/>
      <selection activeCell="G41" sqref="G41"/>
      <selection pane="bottomLeft" activeCell="E1" sqref="A1:XFD1048576"/>
    </sheetView>
  </sheetViews>
  <sheetFormatPr defaultColWidth="9.09765625" defaultRowHeight="12.5" x14ac:dyDescent="0.25"/>
  <cols>
    <col min="1" max="15" width="9.09765625" style="593"/>
    <col min="16" max="16" width="8" style="593" bestFit="1" customWidth="1"/>
    <col min="17" max="17" width="9.09765625" style="593" customWidth="1"/>
    <col min="18" max="18" width="13.69921875" style="593" customWidth="1"/>
    <col min="19" max="19" width="10.8984375" style="593" bestFit="1" customWidth="1"/>
    <col min="20" max="20" width="9.3984375" style="593" bestFit="1" customWidth="1"/>
    <col min="21" max="21" width="16.69921875" style="593" customWidth="1"/>
    <col min="22" max="22" width="10.69921875" style="625" customWidth="1"/>
    <col min="23" max="23" width="11.296875" style="593" bestFit="1" customWidth="1"/>
    <col min="24" max="24" width="11.69921875" style="593" bestFit="1" customWidth="1"/>
    <col min="25" max="25" width="7.3984375" style="594" bestFit="1" customWidth="1"/>
    <col min="26" max="26" width="10.69921875" style="593" bestFit="1" customWidth="1"/>
    <col min="27" max="27" width="9.8984375" style="593" customWidth="1"/>
    <col min="28" max="28" width="13.09765625" style="593" bestFit="1" customWidth="1"/>
    <col min="29" max="29" width="9.09765625" style="593"/>
    <col min="30" max="30" width="11.296875" style="593" bestFit="1" customWidth="1"/>
    <col min="31" max="16384" width="9.09765625" style="593"/>
  </cols>
  <sheetData>
    <row r="2" spans="2:28" ht="39" x14ac:dyDescent="0.4">
      <c r="V2" s="2873" t="s">
        <v>999</v>
      </c>
      <c r="W2" s="2873" t="s">
        <v>1000</v>
      </c>
      <c r="X2" s="2873" t="s">
        <v>1000</v>
      </c>
      <c r="Z2" s="833"/>
      <c r="AA2" s="833"/>
      <c r="AB2" s="834"/>
    </row>
    <row r="3" spans="2:28" ht="18" x14ac:dyDescent="0.4">
      <c r="B3" s="692" t="s">
        <v>1001</v>
      </c>
      <c r="S3" s="603" t="s">
        <v>1002</v>
      </c>
      <c r="T3" s="603" t="s">
        <v>1003</v>
      </c>
    </row>
    <row r="4" spans="2:28" s="835" customFormat="1" ht="52" x14ac:dyDescent="0.35">
      <c r="P4" s="2889" t="s">
        <v>31</v>
      </c>
      <c r="Q4" s="2889" t="s">
        <v>978</v>
      </c>
      <c r="R4" s="2889" t="s">
        <v>1004</v>
      </c>
      <c r="S4" s="2889" t="s">
        <v>1005</v>
      </c>
      <c r="T4" s="2889" t="s">
        <v>1006</v>
      </c>
      <c r="U4" s="2890" t="s">
        <v>1007</v>
      </c>
      <c r="V4" s="2889" t="s">
        <v>1008</v>
      </c>
      <c r="W4" s="2889" t="s">
        <v>1009</v>
      </c>
      <c r="X4" s="2889" t="s">
        <v>1010</v>
      </c>
      <c r="Y4" s="2890" t="s">
        <v>31</v>
      </c>
      <c r="Z4" s="2890" t="s">
        <v>1011</v>
      </c>
      <c r="AA4" s="2890" t="s">
        <v>1012</v>
      </c>
      <c r="AB4" s="2890" t="s">
        <v>1013</v>
      </c>
    </row>
    <row r="5" spans="2:28" x14ac:dyDescent="0.25">
      <c r="P5" s="804">
        <v>43831</v>
      </c>
      <c r="Q5" s="805">
        <v>744</v>
      </c>
      <c r="R5" s="613">
        <v>0</v>
      </c>
      <c r="S5" s="613">
        <v>0</v>
      </c>
      <c r="T5" s="612">
        <v>0</v>
      </c>
      <c r="U5" s="640">
        <v>8.2817000000000007</v>
      </c>
      <c r="V5" s="836">
        <v>7671</v>
      </c>
      <c r="W5" s="837">
        <v>1.0265961301442141</v>
      </c>
      <c r="X5" s="836">
        <v>0</v>
      </c>
      <c r="Y5" s="838">
        <v>43831</v>
      </c>
      <c r="Z5" s="602">
        <v>2.1579999999999999</v>
      </c>
      <c r="AA5" s="617">
        <v>1.1499999999999999</v>
      </c>
      <c r="AB5" s="617">
        <v>5.8</v>
      </c>
    </row>
    <row r="6" spans="2:28" x14ac:dyDescent="0.25">
      <c r="P6" s="804">
        <v>43862</v>
      </c>
      <c r="Q6" s="805">
        <v>672</v>
      </c>
      <c r="R6" s="613">
        <v>0</v>
      </c>
      <c r="S6" s="613">
        <v>0</v>
      </c>
      <c r="T6" s="612">
        <v>0</v>
      </c>
      <c r="U6" s="640">
        <v>7.9585999999999997</v>
      </c>
      <c r="V6" s="836">
        <v>7671</v>
      </c>
      <c r="W6" s="837">
        <v>1.0265961301442141</v>
      </c>
      <c r="X6" s="836">
        <v>0</v>
      </c>
      <c r="Y6" s="838">
        <v>43862</v>
      </c>
      <c r="Z6" s="602">
        <v>1.877</v>
      </c>
      <c r="AA6" s="617">
        <v>1.1499999999999999</v>
      </c>
      <c r="AB6" s="617">
        <v>5.8</v>
      </c>
    </row>
    <row r="7" spans="2:28" x14ac:dyDescent="0.25">
      <c r="P7" s="804">
        <v>43891</v>
      </c>
      <c r="Q7" s="805">
        <v>744</v>
      </c>
      <c r="R7" s="613">
        <v>0</v>
      </c>
      <c r="S7" s="613">
        <v>0</v>
      </c>
      <c r="T7" s="612">
        <v>0</v>
      </c>
      <c r="U7" s="640">
        <v>7.8941999999999997</v>
      </c>
      <c r="V7" s="836">
        <v>7671</v>
      </c>
      <c r="W7" s="837">
        <v>1.0265961301442141</v>
      </c>
      <c r="X7" s="836">
        <v>0</v>
      </c>
      <c r="Y7" s="838">
        <v>43893</v>
      </c>
      <c r="Z7" s="602">
        <v>1.821</v>
      </c>
      <c r="AA7" s="617">
        <v>1.1499999999999999</v>
      </c>
      <c r="AB7" s="617">
        <v>5.8</v>
      </c>
    </row>
    <row r="8" spans="2:28" x14ac:dyDescent="0.25">
      <c r="P8" s="804">
        <v>43922</v>
      </c>
      <c r="Q8" s="805">
        <v>720</v>
      </c>
      <c r="R8" s="613">
        <v>0</v>
      </c>
      <c r="S8" s="613">
        <v>0</v>
      </c>
      <c r="T8" s="612">
        <v>0</v>
      </c>
      <c r="U8" s="640">
        <v>7.6791</v>
      </c>
      <c r="V8" s="836">
        <v>7671</v>
      </c>
      <c r="W8" s="837">
        <v>1.0265961301442141</v>
      </c>
      <c r="X8" s="836">
        <v>0</v>
      </c>
      <c r="Y8" s="838">
        <v>43924</v>
      </c>
      <c r="Z8" s="602">
        <v>1.6339999999999999</v>
      </c>
      <c r="AA8" s="617">
        <v>1.1499999999999999</v>
      </c>
      <c r="AB8" s="617">
        <v>5.8</v>
      </c>
    </row>
    <row r="9" spans="2:28" x14ac:dyDescent="0.25">
      <c r="P9" s="804">
        <v>43952</v>
      </c>
      <c r="Q9" s="805">
        <v>744</v>
      </c>
      <c r="R9" s="613">
        <v>0</v>
      </c>
      <c r="S9" s="613">
        <v>0</v>
      </c>
      <c r="T9" s="612">
        <v>0</v>
      </c>
      <c r="U9" s="640">
        <v>7.8631000000000002</v>
      </c>
      <c r="V9" s="836">
        <v>7671</v>
      </c>
      <c r="W9" s="837">
        <v>1.0265961301442141</v>
      </c>
      <c r="X9" s="836">
        <v>0</v>
      </c>
      <c r="Y9" s="838">
        <v>43955</v>
      </c>
      <c r="Z9" s="602">
        <v>1.794</v>
      </c>
      <c r="AA9" s="617">
        <v>1.1499999999999999</v>
      </c>
      <c r="AB9" s="617">
        <v>5.8</v>
      </c>
    </row>
    <row r="10" spans="2:28" x14ac:dyDescent="0.25">
      <c r="P10" s="804">
        <v>43983</v>
      </c>
      <c r="Q10" s="805">
        <v>720</v>
      </c>
      <c r="R10" s="613">
        <v>0</v>
      </c>
      <c r="S10" s="613">
        <v>0</v>
      </c>
      <c r="T10" s="612">
        <v>0</v>
      </c>
      <c r="U10" s="640">
        <v>7.7803000000000004</v>
      </c>
      <c r="V10" s="836">
        <v>7671</v>
      </c>
      <c r="W10" s="837">
        <v>1.0265961301442141</v>
      </c>
      <c r="X10" s="836">
        <v>0</v>
      </c>
      <c r="Y10" s="838">
        <v>43986</v>
      </c>
      <c r="Z10" s="602">
        <v>1.722</v>
      </c>
      <c r="AA10" s="617">
        <v>1.1499999999999999</v>
      </c>
      <c r="AB10" s="617">
        <v>5.8</v>
      </c>
    </row>
    <row r="11" spans="2:28" x14ac:dyDescent="0.25">
      <c r="P11" s="804">
        <v>44013</v>
      </c>
      <c r="Q11" s="805">
        <v>744</v>
      </c>
      <c r="R11" s="613">
        <v>0</v>
      </c>
      <c r="S11" s="613">
        <v>0</v>
      </c>
      <c r="T11" s="612">
        <v>0</v>
      </c>
      <c r="U11" s="640">
        <v>7.5193000000000003</v>
      </c>
      <c r="V11" s="836">
        <v>7671</v>
      </c>
      <c r="W11" s="837">
        <v>1.0265961301442141</v>
      </c>
      <c r="X11" s="836">
        <v>0</v>
      </c>
      <c r="Y11" s="838">
        <v>44017</v>
      </c>
      <c r="Z11" s="602">
        <v>1.4950000000000001</v>
      </c>
      <c r="AA11" s="617">
        <v>1.1499999999999999</v>
      </c>
      <c r="AB11" s="617">
        <v>5.8</v>
      </c>
    </row>
    <row r="12" spans="2:28" x14ac:dyDescent="0.25">
      <c r="P12" s="804">
        <v>44044</v>
      </c>
      <c r="Q12" s="805">
        <v>744</v>
      </c>
      <c r="R12" s="613">
        <v>0</v>
      </c>
      <c r="S12" s="613">
        <v>0</v>
      </c>
      <c r="T12" s="612">
        <v>0</v>
      </c>
      <c r="U12" s="640">
        <v>7.9321000000000002</v>
      </c>
      <c r="V12" s="836">
        <v>7671</v>
      </c>
      <c r="W12" s="837">
        <v>1.0265961301442141</v>
      </c>
      <c r="X12" s="836">
        <v>0</v>
      </c>
      <c r="Y12" s="838">
        <v>44048</v>
      </c>
      <c r="Z12" s="602">
        <v>1.8540000000000001</v>
      </c>
      <c r="AA12" s="617">
        <v>1.1499999999999999</v>
      </c>
      <c r="AB12" s="617">
        <v>5.8</v>
      </c>
    </row>
    <row r="13" spans="2:28" x14ac:dyDescent="0.25">
      <c r="P13" s="804">
        <v>44075</v>
      </c>
      <c r="Q13" s="805">
        <v>720</v>
      </c>
      <c r="R13" s="613">
        <v>0</v>
      </c>
      <c r="S13" s="613">
        <v>0</v>
      </c>
      <c r="T13" s="612">
        <v>0</v>
      </c>
      <c r="U13" s="640">
        <v>8.7659000000000002</v>
      </c>
      <c r="V13" s="836">
        <v>7671</v>
      </c>
      <c r="W13" s="837">
        <v>1.0265961301442141</v>
      </c>
      <c r="X13" s="836">
        <v>0</v>
      </c>
      <c r="Y13" s="838">
        <v>44079</v>
      </c>
      <c r="Z13" s="602">
        <v>2.5790000000000002</v>
      </c>
      <c r="AA13" s="617">
        <v>1.1499999999999999</v>
      </c>
      <c r="AB13" s="617">
        <v>5.8</v>
      </c>
    </row>
    <row r="14" spans="2:28" x14ac:dyDescent="0.25">
      <c r="P14" s="804">
        <v>44105</v>
      </c>
      <c r="Q14" s="805">
        <v>744</v>
      </c>
      <c r="R14" s="724">
        <v>203836.4950402753</v>
      </c>
      <c r="S14" s="613">
        <v>775776.09605903889</v>
      </c>
      <c r="T14" s="612">
        <v>750967</v>
      </c>
      <c r="U14" s="640">
        <v>8.2162000000000006</v>
      </c>
      <c r="V14" s="791">
        <v>7671</v>
      </c>
      <c r="W14" s="839">
        <v>1.0330800513070841</v>
      </c>
      <c r="X14" s="840">
        <v>97892728.932435483</v>
      </c>
      <c r="Y14" s="838">
        <v>44110</v>
      </c>
      <c r="Z14" s="602">
        <v>2.101</v>
      </c>
      <c r="AA14" s="617">
        <v>1.1499999999999999</v>
      </c>
      <c r="AB14" s="617">
        <v>5.8</v>
      </c>
    </row>
    <row r="15" spans="2:28" x14ac:dyDescent="0.25">
      <c r="P15" s="804">
        <v>44136</v>
      </c>
      <c r="Q15" s="805">
        <v>720</v>
      </c>
      <c r="R15" s="724">
        <v>656572.09187836654</v>
      </c>
      <c r="S15" s="613">
        <v>2321082.082795592</v>
      </c>
      <c r="T15" s="612">
        <v>2250066</v>
      </c>
      <c r="U15" s="640">
        <v>9.2454000000000001</v>
      </c>
      <c r="V15" s="791">
        <v>7671</v>
      </c>
      <c r="W15" s="839">
        <v>1.0332990554715116</v>
      </c>
      <c r="X15" s="840">
        <v>292827920.89687181</v>
      </c>
      <c r="Y15" s="838">
        <v>44141</v>
      </c>
      <c r="Z15" s="602">
        <v>2.996</v>
      </c>
      <c r="AA15" s="617">
        <v>1.1499999999999999</v>
      </c>
      <c r="AB15" s="617">
        <v>5.8</v>
      </c>
    </row>
    <row r="16" spans="2:28" ht="13" thickBot="1" x14ac:dyDescent="0.3">
      <c r="P16" s="841">
        <v>44166</v>
      </c>
      <c r="Q16" s="816">
        <v>744</v>
      </c>
      <c r="R16" s="842">
        <v>641501.73584006331</v>
      </c>
      <c r="S16" s="843">
        <v>2383142.981582413</v>
      </c>
      <c r="T16" s="821">
        <v>2312883</v>
      </c>
      <c r="U16" s="818">
        <v>9.1303999999999998</v>
      </c>
      <c r="V16" s="844">
        <v>7671</v>
      </c>
      <c r="W16" s="845">
        <v>1.0351590634626948</v>
      </c>
      <c r="X16" s="846">
        <v>300117298</v>
      </c>
      <c r="Y16" s="847">
        <v>44172</v>
      </c>
      <c r="Z16" s="848">
        <v>2.8959999999999999</v>
      </c>
      <c r="AA16" s="849">
        <v>1.1499999999999999</v>
      </c>
      <c r="AB16" s="849">
        <v>5.8</v>
      </c>
    </row>
    <row r="17" spans="16:28" x14ac:dyDescent="0.25">
      <c r="P17" s="804">
        <v>44197</v>
      </c>
      <c r="Q17" s="805">
        <v>744</v>
      </c>
      <c r="R17" s="724">
        <v>495939.94124943914</v>
      </c>
      <c r="S17" s="613">
        <v>2167472.9053207277</v>
      </c>
      <c r="T17" s="612">
        <v>2107987</v>
      </c>
      <c r="U17" s="640">
        <v>8.3370999999999995</v>
      </c>
      <c r="V17" s="836">
        <v>7671</v>
      </c>
      <c r="W17" s="839">
        <v>1.0802855612304507</v>
      </c>
      <c r="X17" s="840">
        <v>261555058.06522879</v>
      </c>
      <c r="Y17" s="838">
        <v>44197</v>
      </c>
      <c r="Z17" s="602">
        <v>2.4670000000000001</v>
      </c>
      <c r="AA17" s="617">
        <v>1.1499999999999999</v>
      </c>
      <c r="AB17" s="617">
        <v>5.5</v>
      </c>
    </row>
    <row r="18" spans="16:28" x14ac:dyDescent="0.25">
      <c r="P18" s="804">
        <v>44228</v>
      </c>
      <c r="Q18" s="805">
        <v>672</v>
      </c>
      <c r="R18" s="724">
        <v>649583.28404436552</v>
      </c>
      <c r="S18" s="613">
        <v>2049517.550154988</v>
      </c>
      <c r="T18" s="612">
        <v>1974629</v>
      </c>
      <c r="U18" s="640">
        <v>8.6739999999999995</v>
      </c>
      <c r="V18" s="850">
        <v>7671</v>
      </c>
      <c r="W18" s="839">
        <v>1.045564167242615</v>
      </c>
      <c r="X18" s="840">
        <v>255534161.5424259</v>
      </c>
      <c r="Y18" s="838">
        <v>44228</v>
      </c>
      <c r="Z18" s="614">
        <v>2.76</v>
      </c>
      <c r="AA18" s="617">
        <v>1.1499999999999999</v>
      </c>
      <c r="AB18" s="617">
        <v>5.5</v>
      </c>
    </row>
    <row r="19" spans="16:28" x14ac:dyDescent="0.25">
      <c r="P19" s="804">
        <v>44256</v>
      </c>
      <c r="Q19" s="805">
        <v>744</v>
      </c>
      <c r="R19" s="724">
        <v>607438.63353848248</v>
      </c>
      <c r="S19" s="613">
        <v>2280439.8110632403</v>
      </c>
      <c r="T19" s="612">
        <v>2211272</v>
      </c>
      <c r="U19" s="640">
        <v>8.7820999999999998</v>
      </c>
      <c r="V19" s="850">
        <v>7671</v>
      </c>
      <c r="W19" s="839">
        <v>1.0430427543360954</v>
      </c>
      <c r="X19" s="840">
        <v>285012902.47498125</v>
      </c>
      <c r="Y19" s="838">
        <v>44259</v>
      </c>
      <c r="Z19" s="602">
        <v>2.8540000000000001</v>
      </c>
      <c r="AA19" s="617">
        <v>1.1499999999999999</v>
      </c>
      <c r="AB19" s="617">
        <v>5.5</v>
      </c>
    </row>
    <row r="20" spans="16:28" x14ac:dyDescent="0.25">
      <c r="P20" s="804">
        <v>44287</v>
      </c>
      <c r="Q20" s="805">
        <v>720</v>
      </c>
      <c r="R20" s="724">
        <v>667980.15821151074</v>
      </c>
      <c r="S20" s="613">
        <v>2328005.3596088854</v>
      </c>
      <c r="T20" s="612">
        <v>2250995</v>
      </c>
      <c r="U20" s="640">
        <v>8.6738999999999997</v>
      </c>
      <c r="V20" s="850">
        <v>7671</v>
      </c>
      <c r="W20" s="839">
        <v>1.0326125164155318</v>
      </c>
      <c r="X20" s="840">
        <v>293896631.34685558</v>
      </c>
      <c r="Y20" s="838">
        <v>44290</v>
      </c>
      <c r="Z20" s="602">
        <v>2.5859999999999999</v>
      </c>
      <c r="AA20" s="617">
        <v>1.1499999999999999</v>
      </c>
      <c r="AB20" s="617">
        <v>5.7</v>
      </c>
    </row>
    <row r="21" spans="16:28" x14ac:dyDescent="0.25">
      <c r="P21" s="804">
        <v>44317</v>
      </c>
      <c r="Q21" s="805">
        <v>744</v>
      </c>
      <c r="R21" s="724">
        <v>533766.68675678119</v>
      </c>
      <c r="S21" s="613">
        <v>2441299.9453603104</v>
      </c>
      <c r="T21" s="612">
        <v>2382410</v>
      </c>
      <c r="U21" s="640">
        <v>9.0638000000000005</v>
      </c>
      <c r="V21" s="850">
        <v>7671</v>
      </c>
      <c r="W21" s="839">
        <v>1.0299584973241969</v>
      </c>
      <c r="X21" s="840">
        <v>308993564.05000001</v>
      </c>
      <c r="Y21" s="838">
        <v>44321</v>
      </c>
      <c r="Z21" s="602">
        <v>2.9249999999999998</v>
      </c>
      <c r="AA21" s="617">
        <v>1.1499999999999999</v>
      </c>
      <c r="AB21" s="617">
        <v>5.7</v>
      </c>
    </row>
    <row r="22" spans="16:28" x14ac:dyDescent="0.25">
      <c r="P22" s="804">
        <v>44348</v>
      </c>
      <c r="Q22" s="805">
        <v>720</v>
      </c>
      <c r="R22" s="724">
        <v>309347.97541440115</v>
      </c>
      <c r="S22" s="613">
        <v>2354148.6454306366</v>
      </c>
      <c r="T22" s="612">
        <v>2320272</v>
      </c>
      <c r="U22" s="640">
        <v>9.1316000000000006</v>
      </c>
      <c r="V22" s="850">
        <v>7671</v>
      </c>
      <c r="W22" s="839">
        <v>1.0314386994813804</v>
      </c>
      <c r="X22" s="840">
        <v>297535285.14999998</v>
      </c>
      <c r="Y22" s="838">
        <v>44352</v>
      </c>
      <c r="Z22" s="602">
        <v>2.984</v>
      </c>
      <c r="AA22" s="617">
        <v>1.1499999999999999</v>
      </c>
      <c r="AB22" s="617">
        <v>5.7</v>
      </c>
    </row>
    <row r="23" spans="16:28" x14ac:dyDescent="0.25">
      <c r="P23" s="804">
        <v>44378</v>
      </c>
      <c r="Q23" s="805">
        <v>744</v>
      </c>
      <c r="R23" s="724">
        <v>760118.71002999425</v>
      </c>
      <c r="S23" s="613">
        <v>2287291.2746186452</v>
      </c>
      <c r="T23" s="612">
        <v>2210197</v>
      </c>
      <c r="U23" s="640">
        <v>9.8596000000000004</v>
      </c>
      <c r="V23" s="850">
        <v>7671</v>
      </c>
      <c r="W23" s="839">
        <v>1.0440336715689407</v>
      </c>
      <c r="X23" s="840">
        <v>285597883.73312974</v>
      </c>
      <c r="Y23" s="838">
        <v>44383</v>
      </c>
      <c r="Z23" s="602">
        <v>3.617</v>
      </c>
      <c r="AA23" s="617">
        <v>1.1499999999999999</v>
      </c>
      <c r="AB23" s="617">
        <v>5.7</v>
      </c>
    </row>
    <row r="24" spans="16:28" x14ac:dyDescent="0.25">
      <c r="P24" s="804">
        <v>44409</v>
      </c>
      <c r="Q24" s="805">
        <v>744</v>
      </c>
      <c r="R24" s="724">
        <v>890560.39437012316</v>
      </c>
      <c r="S24" s="613">
        <v>2506806.4947510408</v>
      </c>
      <c r="T24" s="612">
        <v>2420767</v>
      </c>
      <c r="U24" s="640">
        <v>10.3506</v>
      </c>
      <c r="V24" s="850">
        <v>7671</v>
      </c>
      <c r="W24" s="839">
        <v>1.0253764317051204</v>
      </c>
      <c r="X24" s="840">
        <v>318702520.02999997</v>
      </c>
      <c r="Y24" s="838">
        <v>44414</v>
      </c>
      <c r="Z24" s="602">
        <v>4.0439999999999996</v>
      </c>
      <c r="AA24" s="617">
        <v>1.1499999999999999</v>
      </c>
      <c r="AB24" s="617">
        <v>5.7</v>
      </c>
    </row>
    <row r="25" spans="16:28" x14ac:dyDescent="0.25">
      <c r="P25" s="804">
        <v>44440</v>
      </c>
      <c r="Q25" s="805">
        <v>720</v>
      </c>
      <c r="R25" s="724">
        <v>391623.04408302403</v>
      </c>
      <c r="S25" s="613">
        <v>2470758.4588466515</v>
      </c>
      <c r="T25" s="612">
        <v>2434206</v>
      </c>
      <c r="U25" s="640">
        <v>10.714</v>
      </c>
      <c r="V25" s="850">
        <v>7671</v>
      </c>
      <c r="W25" s="839">
        <v>1.0207690177344715</v>
      </c>
      <c r="X25" s="840">
        <v>315537389.50304908</v>
      </c>
      <c r="Y25" s="838">
        <v>44445</v>
      </c>
      <c r="Z25" s="614">
        <v>4.3600000000000003</v>
      </c>
      <c r="AA25" s="617">
        <v>1.1499999999999999</v>
      </c>
      <c r="AB25" s="617">
        <v>5.7</v>
      </c>
    </row>
    <row r="26" spans="16:28" x14ac:dyDescent="0.25">
      <c r="P26" s="804">
        <v>44470</v>
      </c>
      <c r="Q26" s="805">
        <v>744</v>
      </c>
      <c r="R26" s="724">
        <v>875481.7204553989</v>
      </c>
      <c r="S26" s="613">
        <v>2532452.5665089875</v>
      </c>
      <c r="T26" s="612">
        <v>2461947</v>
      </c>
      <c r="U26" s="640">
        <v>12.417199999999999</v>
      </c>
      <c r="V26" s="850">
        <v>7671</v>
      </c>
      <c r="W26" s="839">
        <v>1.0222666655379622</v>
      </c>
      <c r="X26" s="840">
        <v>322942451.34312111</v>
      </c>
      <c r="Y26" s="838">
        <v>44476</v>
      </c>
      <c r="Z26" s="602">
        <v>5.8410000000000002</v>
      </c>
      <c r="AA26" s="617">
        <v>1.1499999999999999</v>
      </c>
      <c r="AB26" s="617">
        <v>5.7</v>
      </c>
    </row>
    <row r="27" spans="16:28" x14ac:dyDescent="0.25">
      <c r="P27" s="804">
        <v>44501</v>
      </c>
      <c r="Q27" s="805">
        <v>720</v>
      </c>
      <c r="R27" s="724">
        <v>1002452.4752205786</v>
      </c>
      <c r="S27" s="613">
        <v>1517807.4700264628</v>
      </c>
      <c r="T27" s="612">
        <v>1439688</v>
      </c>
      <c r="U27" s="640">
        <v>12.8323</v>
      </c>
      <c r="V27" s="850">
        <v>7683</v>
      </c>
      <c r="W27" s="839">
        <v>1.0847228609817106</v>
      </c>
      <c r="X27" s="840">
        <v>182123949.41</v>
      </c>
      <c r="Y27" s="838">
        <v>44507</v>
      </c>
      <c r="Z27" s="602">
        <v>6.202</v>
      </c>
      <c r="AA27" s="617">
        <v>1.1499999999999999</v>
      </c>
      <c r="AB27" s="617">
        <v>5.7</v>
      </c>
    </row>
    <row r="28" spans="16:28" ht="13" thickBot="1" x14ac:dyDescent="0.3">
      <c r="P28" s="841">
        <v>44531</v>
      </c>
      <c r="Q28" s="816">
        <v>744</v>
      </c>
      <c r="R28" s="842">
        <v>1010009.5868305791</v>
      </c>
      <c r="S28" s="843">
        <v>2007362.0221354368</v>
      </c>
      <c r="T28" s="821">
        <v>1922942</v>
      </c>
      <c r="U28" s="818">
        <v>11.9641</v>
      </c>
      <c r="V28" s="844">
        <v>7683</v>
      </c>
      <c r="W28" s="845">
        <v>1.0623691382931051</v>
      </c>
      <c r="X28" s="846">
        <v>245934481.75044897</v>
      </c>
      <c r="Y28" s="847">
        <v>44538</v>
      </c>
      <c r="Z28" s="848">
        <v>5.4470000000000001</v>
      </c>
      <c r="AA28" s="849">
        <v>1.1499999999999999</v>
      </c>
      <c r="AB28" s="849">
        <v>5.7</v>
      </c>
    </row>
    <row r="29" spans="16:28" x14ac:dyDescent="0.25">
      <c r="P29" s="804">
        <v>44562</v>
      </c>
      <c r="Q29" s="805">
        <v>744</v>
      </c>
      <c r="R29" s="724">
        <v>681679.18584002613</v>
      </c>
      <c r="S29" s="613">
        <v>2084897.9431186228</v>
      </c>
      <c r="T29" s="612">
        <v>2018247</v>
      </c>
      <c r="U29" s="640">
        <v>10.227600000000001</v>
      </c>
      <c r="V29" s="850">
        <v>7683</v>
      </c>
      <c r="W29" s="839">
        <v>1.0552539415489821</v>
      </c>
      <c r="X29" s="851">
        <v>257156191.19997144</v>
      </c>
      <c r="Y29" s="838">
        <v>44569</v>
      </c>
      <c r="Z29" s="602">
        <v>4.024</v>
      </c>
      <c r="AA29" s="617">
        <v>1.1499999999999999</v>
      </c>
      <c r="AB29" s="617">
        <v>5.6</v>
      </c>
    </row>
    <row r="30" spans="16:28" x14ac:dyDescent="0.25">
      <c r="P30" s="804">
        <v>44593</v>
      </c>
      <c r="Q30" s="805">
        <v>672</v>
      </c>
      <c r="R30" s="724">
        <v>977828.37505191343</v>
      </c>
      <c r="S30" s="613">
        <v>2032781.2052239717</v>
      </c>
      <c r="T30" s="612">
        <v>1956417</v>
      </c>
      <c r="U30" s="640">
        <v>12.8048</v>
      </c>
      <c r="V30" s="850">
        <v>7683</v>
      </c>
      <c r="W30" s="839">
        <v>1.0439020686323315</v>
      </c>
      <c r="X30" s="851">
        <v>253454522.6866037</v>
      </c>
      <c r="Y30" s="838">
        <v>44600</v>
      </c>
      <c r="Z30" s="602">
        <v>6.2649999999999997</v>
      </c>
      <c r="AA30" s="617">
        <v>1.1499999999999999</v>
      </c>
      <c r="AB30" s="617">
        <v>5.6</v>
      </c>
    </row>
    <row r="31" spans="16:28" x14ac:dyDescent="0.25">
      <c r="P31" s="804">
        <v>44621</v>
      </c>
      <c r="Q31" s="805">
        <v>744</v>
      </c>
      <c r="R31" s="724">
        <v>759211.94844643562</v>
      </c>
      <c r="S31" s="613">
        <v>2405557.8202232001</v>
      </c>
      <c r="T31" s="612">
        <v>2335605</v>
      </c>
      <c r="U31" s="640">
        <v>10.853199999999999</v>
      </c>
      <c r="V31" s="850">
        <v>7683</v>
      </c>
      <c r="W31" s="839">
        <v>1.0331098546866089</v>
      </c>
      <c r="X31" s="851">
        <v>303066869.28354812</v>
      </c>
      <c r="Y31" s="838">
        <v>44631</v>
      </c>
      <c r="Z31" s="602">
        <v>4.5679999999999996</v>
      </c>
      <c r="AA31" s="617">
        <v>1.1499999999999999</v>
      </c>
      <c r="AB31" s="617">
        <v>5.6</v>
      </c>
    </row>
    <row r="32" spans="16:28" x14ac:dyDescent="0.25">
      <c r="P32" s="804">
        <v>44652</v>
      </c>
      <c r="Q32" s="805">
        <v>720</v>
      </c>
      <c r="R32" s="724">
        <v>544634.82310389413</v>
      </c>
      <c r="S32" s="613">
        <v>2043592.6118659806</v>
      </c>
      <c r="T32" s="612">
        <v>1997187</v>
      </c>
      <c r="U32" s="640">
        <v>11.7364</v>
      </c>
      <c r="V32" s="850">
        <v>7683</v>
      </c>
      <c r="W32" s="839">
        <v>1.0368057108428492</v>
      </c>
      <c r="X32" s="851">
        <v>256546509.45018625</v>
      </c>
      <c r="Y32" s="838">
        <v>44662</v>
      </c>
      <c r="Z32" s="602">
        <v>5.3360000000000003</v>
      </c>
      <c r="AA32" s="617">
        <v>1.1499999999999999</v>
      </c>
      <c r="AB32" s="617">
        <v>5.6</v>
      </c>
    </row>
    <row r="33" spans="16:33" x14ac:dyDescent="0.25">
      <c r="P33" s="804">
        <v>44682</v>
      </c>
      <c r="Q33" s="805">
        <v>744</v>
      </c>
      <c r="R33" s="724">
        <v>705703.54568670073</v>
      </c>
      <c r="S33" s="613">
        <v>2350466.3335568779</v>
      </c>
      <c r="T33" s="612">
        <v>2299904</v>
      </c>
      <c r="U33" s="640">
        <v>13.957100000000001</v>
      </c>
      <c r="V33" s="850">
        <v>7683</v>
      </c>
      <c r="W33" s="839">
        <v>1.0387582062127771</v>
      </c>
      <c r="X33" s="851">
        <v>294515891.95655423</v>
      </c>
      <c r="Y33" s="838">
        <v>44693</v>
      </c>
      <c r="Z33" s="602">
        <v>7.2670000000000003</v>
      </c>
      <c r="AA33" s="617">
        <v>1.1499999999999999</v>
      </c>
      <c r="AB33" s="617">
        <v>5.6</v>
      </c>
    </row>
    <row r="34" spans="16:33" x14ac:dyDescent="0.25">
      <c r="P34" s="644">
        <v>44713</v>
      </c>
      <c r="Q34" s="805">
        <v>720</v>
      </c>
      <c r="R34" s="759">
        <v>740909.74</v>
      </c>
      <c r="S34" s="606">
        <v>2346823</v>
      </c>
      <c r="T34" s="612">
        <v>2300061</v>
      </c>
      <c r="U34" s="640">
        <v>15.844200000000001</v>
      </c>
      <c r="V34" s="850">
        <v>7683</v>
      </c>
      <c r="W34" s="839">
        <v>1.0310932443614806</v>
      </c>
      <c r="X34" s="851">
        <v>296245389</v>
      </c>
      <c r="Y34" s="838">
        <v>44724</v>
      </c>
      <c r="Z34" s="603">
        <v>8.9079999999999995</v>
      </c>
      <c r="AA34" s="617">
        <v>1.1499999999999999</v>
      </c>
      <c r="AB34" s="617">
        <v>5.6</v>
      </c>
    </row>
    <row r="35" spans="16:33" x14ac:dyDescent="0.25">
      <c r="P35" s="644">
        <v>44743</v>
      </c>
      <c r="Q35" s="805">
        <v>744</v>
      </c>
      <c r="R35" s="759">
        <v>695684.68</v>
      </c>
      <c r="S35" s="606">
        <v>2451188</v>
      </c>
      <c r="T35" s="612">
        <v>2398219</v>
      </c>
      <c r="U35" s="640">
        <v>13.133699999999999</v>
      </c>
      <c r="V35" s="850">
        <v>7683</v>
      </c>
      <c r="W35" s="839">
        <v>1.02873938849783</v>
      </c>
      <c r="X35" s="851">
        <v>310127656.5134812</v>
      </c>
      <c r="Y35" s="838">
        <v>44755</v>
      </c>
      <c r="Z35" s="603">
        <v>6.5510000000000002</v>
      </c>
      <c r="AA35" s="617">
        <v>1.1499999999999999</v>
      </c>
      <c r="AB35" s="617">
        <v>5.6</v>
      </c>
    </row>
    <row r="36" spans="16:33" x14ac:dyDescent="0.25">
      <c r="P36" s="644">
        <v>44774</v>
      </c>
      <c r="Q36" s="805">
        <v>744</v>
      </c>
      <c r="R36" s="759">
        <v>708849.38</v>
      </c>
      <c r="S36" s="606">
        <v>2423866</v>
      </c>
      <c r="T36" s="612">
        <v>2378398</v>
      </c>
      <c r="U36" s="640">
        <v>15.5901</v>
      </c>
      <c r="V36" s="850">
        <v>7683</v>
      </c>
      <c r="W36" s="839">
        <v>1.0313296288400744</v>
      </c>
      <c r="X36" s="851">
        <v>305900554.43027669</v>
      </c>
      <c r="Y36" s="838">
        <v>44786</v>
      </c>
      <c r="Z36" s="603">
        <v>8.6869999999999994</v>
      </c>
      <c r="AA36" s="617">
        <v>1.1499999999999999</v>
      </c>
      <c r="AB36" s="617">
        <v>5.6</v>
      </c>
    </row>
    <row r="37" spans="16:33" x14ac:dyDescent="0.25">
      <c r="P37" s="644">
        <v>44805</v>
      </c>
      <c r="Q37" s="805">
        <v>720</v>
      </c>
      <c r="R37" s="759">
        <v>543215.47200000007</v>
      </c>
      <c r="S37" s="606">
        <v>1740531</v>
      </c>
      <c r="T37" s="612">
        <v>1707319</v>
      </c>
      <c r="U37" s="640">
        <v>16.356000000000002</v>
      </c>
      <c r="V37" s="850">
        <v>7683</v>
      </c>
      <c r="W37" s="839">
        <v>1.0615223350890928</v>
      </c>
      <c r="X37" s="851">
        <v>213413432.78876409</v>
      </c>
      <c r="Y37" s="838">
        <v>44817</v>
      </c>
      <c r="Z37" s="603">
        <v>9.3529999999999998</v>
      </c>
      <c r="AA37" s="617">
        <v>1.1499999999999999</v>
      </c>
      <c r="AB37" s="617">
        <v>5.6</v>
      </c>
    </row>
    <row r="38" spans="16:33" x14ac:dyDescent="0.25">
      <c r="P38" s="644">
        <v>44835</v>
      </c>
      <c r="Q38" s="805">
        <v>744</v>
      </c>
      <c r="R38" s="759">
        <v>371969.89740000002</v>
      </c>
      <c r="S38" s="606">
        <v>1056079</v>
      </c>
      <c r="T38" s="612">
        <v>1028522</v>
      </c>
      <c r="U38" s="640">
        <v>13.498200000000001</v>
      </c>
      <c r="V38" s="850">
        <v>7931.9</v>
      </c>
      <c r="W38" s="839">
        <v>1.0103066949118022</v>
      </c>
      <c r="X38" s="852">
        <v>131784945</v>
      </c>
      <c r="Y38" s="838">
        <v>44848</v>
      </c>
      <c r="Z38" s="603">
        <v>6.8680000000000003</v>
      </c>
      <c r="AA38" s="617">
        <v>1.1499999999999999</v>
      </c>
      <c r="AB38" s="617">
        <v>5.6</v>
      </c>
    </row>
    <row r="39" spans="16:33" x14ac:dyDescent="0.25">
      <c r="P39" s="644">
        <v>44866</v>
      </c>
      <c r="Q39" s="805">
        <v>720</v>
      </c>
      <c r="R39" s="759">
        <v>263555.73493558413</v>
      </c>
      <c r="S39" s="606">
        <v>2289344.2499187631</v>
      </c>
      <c r="T39" s="612">
        <v>2266553</v>
      </c>
      <c r="U39" s="640">
        <v>11.5639</v>
      </c>
      <c r="V39" s="850">
        <v>7931.9</v>
      </c>
      <c r="W39" s="839">
        <v>0.99931639394816407</v>
      </c>
      <c r="X39" s="851">
        <v>288822391.87138295</v>
      </c>
      <c r="Y39" s="838">
        <v>44879</v>
      </c>
      <c r="Z39" s="603">
        <v>5.1859999999999999</v>
      </c>
      <c r="AA39" s="617">
        <v>1.1499999999999999</v>
      </c>
      <c r="AB39" s="617">
        <v>5.6</v>
      </c>
    </row>
    <row r="40" spans="16:33" ht="13" thickBot="1" x14ac:dyDescent="0.3">
      <c r="P40" s="814">
        <v>44896</v>
      </c>
      <c r="Q40" s="816">
        <v>744</v>
      </c>
      <c r="R40" s="853">
        <v>336796.21926876245</v>
      </c>
      <c r="S40" s="854">
        <v>2323451.2795798993</v>
      </c>
      <c r="T40" s="821">
        <v>2298164</v>
      </c>
      <c r="U40" s="818">
        <v>13.3188</v>
      </c>
      <c r="V40" s="844">
        <v>7931.9</v>
      </c>
      <c r="W40" s="845">
        <v>1.0029560755218556</v>
      </c>
      <c r="X40" s="846">
        <v>292061577.36370522</v>
      </c>
      <c r="Y40" s="847">
        <v>44910</v>
      </c>
      <c r="Z40" s="855">
        <v>6.7119999999999997</v>
      </c>
      <c r="AA40" s="849">
        <v>1.1499999999999999</v>
      </c>
      <c r="AB40" s="849">
        <v>5.6</v>
      </c>
    </row>
    <row r="41" spans="16:33" x14ac:dyDescent="0.25">
      <c r="P41" s="644">
        <v>44927</v>
      </c>
      <c r="Q41" s="805">
        <v>744</v>
      </c>
      <c r="R41" s="759">
        <v>126657.54973763</v>
      </c>
      <c r="S41" s="606">
        <v>2179304.5646643853</v>
      </c>
      <c r="T41" s="612">
        <v>2167701</v>
      </c>
      <c r="U41" s="640">
        <v>10.9154</v>
      </c>
      <c r="V41" s="850">
        <v>7931.9</v>
      </c>
      <c r="W41" s="839">
        <v>1.01432213</v>
      </c>
      <c r="X41" s="851">
        <v>270872426</v>
      </c>
      <c r="Y41" s="838">
        <v>44941</v>
      </c>
      <c r="Z41" s="603">
        <v>4.7089999999999996</v>
      </c>
      <c r="AA41" s="617">
        <v>1.1499999999999999</v>
      </c>
      <c r="AB41" s="617">
        <v>5.5</v>
      </c>
      <c r="AC41" s="3227" t="s">
        <v>1014</v>
      </c>
      <c r="AD41" s="3227"/>
      <c r="AE41" s="3227"/>
      <c r="AF41" s="3227"/>
      <c r="AG41" s="3227"/>
    </row>
    <row r="42" spans="16:33" x14ac:dyDescent="0.25">
      <c r="P42" s="644">
        <v>44958</v>
      </c>
      <c r="Q42" s="805">
        <v>672</v>
      </c>
      <c r="R42" s="759">
        <v>90880.09097279</v>
      </c>
      <c r="S42" s="606">
        <v>2071714.8937096761</v>
      </c>
      <c r="T42" s="612">
        <v>2061701</v>
      </c>
      <c r="U42" s="640">
        <v>9.0754000000000001</v>
      </c>
      <c r="V42" s="857">
        <v>7944.6</v>
      </c>
      <c r="W42" s="839">
        <v>1.003882695666414</v>
      </c>
      <c r="X42" s="851">
        <v>259761620</v>
      </c>
      <c r="Y42" s="838">
        <v>44972</v>
      </c>
      <c r="Z42" s="603">
        <v>3.109</v>
      </c>
      <c r="AA42" s="617">
        <v>1.1499999999999999</v>
      </c>
      <c r="AB42" s="617">
        <v>5.5</v>
      </c>
    </row>
    <row r="43" spans="16:33" x14ac:dyDescent="0.25">
      <c r="P43" s="644">
        <v>44986</v>
      </c>
      <c r="Q43" s="805">
        <v>744</v>
      </c>
      <c r="R43" s="759">
        <v>114827.02920881</v>
      </c>
      <c r="S43" s="606">
        <v>1523049.4824201865</v>
      </c>
      <c r="T43" s="612">
        <v>1509246</v>
      </c>
      <c r="U43" s="640">
        <v>8.3186999999999998</v>
      </c>
      <c r="V43" s="858">
        <v>7944.6</v>
      </c>
      <c r="W43" s="839">
        <v>1.0390973087490134</v>
      </c>
      <c r="X43" s="851">
        <v>184495491.33695403</v>
      </c>
      <c r="Y43" s="838">
        <v>45003</v>
      </c>
      <c r="Z43" s="603">
        <v>2.4510000000000001</v>
      </c>
      <c r="AA43" s="617">
        <v>1.1499999999999999</v>
      </c>
      <c r="AB43" s="617">
        <v>5.5</v>
      </c>
    </row>
    <row r="44" spans="16:33" x14ac:dyDescent="0.25">
      <c r="P44" s="644">
        <v>45017</v>
      </c>
      <c r="Q44" s="805">
        <v>720</v>
      </c>
      <c r="R44" s="759">
        <v>-1665.2799573499999</v>
      </c>
      <c r="S44" s="606">
        <v>1823235.2202706977</v>
      </c>
      <c r="T44" s="612">
        <v>1823449</v>
      </c>
      <c r="U44" s="640">
        <v>7.7896999999999998</v>
      </c>
      <c r="V44" s="858">
        <v>7944.6</v>
      </c>
      <c r="W44" s="839">
        <v>1.0174505386413659</v>
      </c>
      <c r="X44" s="851">
        <v>225557545.37126023</v>
      </c>
      <c r="Y44" s="838">
        <v>45034</v>
      </c>
      <c r="Z44" s="603">
        <v>1.9910000000000001</v>
      </c>
      <c r="AA44" s="617">
        <v>1.1499999999999999</v>
      </c>
      <c r="AB44" s="617">
        <v>5.5</v>
      </c>
    </row>
    <row r="45" spans="16:33" x14ac:dyDescent="0.25">
      <c r="P45" s="644">
        <v>45047</v>
      </c>
      <c r="Q45" s="805">
        <v>744</v>
      </c>
      <c r="R45" s="759">
        <v>-57606.067942889997</v>
      </c>
      <c r="S45" s="606">
        <v>2390197.8901087786</v>
      </c>
      <c r="T45" s="612">
        <v>2397458</v>
      </c>
      <c r="U45" s="640">
        <v>7.9345999999999997</v>
      </c>
      <c r="V45" s="858">
        <v>7944.6</v>
      </c>
      <c r="W45" s="839">
        <v>0.99645550000000005</v>
      </c>
      <c r="X45" s="851">
        <v>301928364.24129373</v>
      </c>
      <c r="Y45" s="838">
        <v>45065</v>
      </c>
      <c r="Z45" s="603">
        <v>2.117</v>
      </c>
      <c r="AA45" s="617">
        <v>1.1499999999999999</v>
      </c>
      <c r="AB45" s="617">
        <v>5.5</v>
      </c>
    </row>
    <row r="46" spans="16:33" x14ac:dyDescent="0.25">
      <c r="P46" s="644">
        <v>45078</v>
      </c>
      <c r="Q46" s="805">
        <v>720</v>
      </c>
      <c r="R46" s="759">
        <v>169344.18</v>
      </c>
      <c r="S46" s="606">
        <v>2354162</v>
      </c>
      <c r="T46" s="612">
        <v>2333016</v>
      </c>
      <c r="U46" s="640">
        <v>8.0082000000000004</v>
      </c>
      <c r="V46" s="858">
        <v>7944.6</v>
      </c>
      <c r="W46" s="839">
        <v>0.99483964999999996</v>
      </c>
      <c r="X46" s="851">
        <v>297859383</v>
      </c>
      <c r="Y46" s="838">
        <v>45096</v>
      </c>
      <c r="Z46" s="603">
        <v>2.181</v>
      </c>
      <c r="AA46" s="617">
        <v>1.1499999999999999</v>
      </c>
      <c r="AB46" s="617">
        <v>5.5</v>
      </c>
    </row>
    <row r="47" spans="16:33" x14ac:dyDescent="0.25">
      <c r="P47" s="644">
        <v>45108</v>
      </c>
      <c r="Q47" s="805">
        <v>744</v>
      </c>
      <c r="R47" s="759">
        <v>273028.64153810998</v>
      </c>
      <c r="S47" s="606">
        <v>2530744.5985798682</v>
      </c>
      <c r="T47" s="612">
        <v>2498599</v>
      </c>
      <c r="U47" s="640">
        <v>8.4934999999999992</v>
      </c>
      <c r="V47" s="858">
        <v>7944.6</v>
      </c>
      <c r="W47" s="839">
        <v>0.99043886379513668</v>
      </c>
      <c r="X47" s="851">
        <v>321624118.84030545</v>
      </c>
      <c r="Y47" s="838">
        <v>45127</v>
      </c>
      <c r="Z47" s="603">
        <v>2.6030000000000002</v>
      </c>
      <c r="AA47" s="617">
        <v>1.1499999999999999</v>
      </c>
      <c r="AB47" s="617">
        <v>5.5</v>
      </c>
    </row>
    <row r="48" spans="16:33" x14ac:dyDescent="0.25">
      <c r="P48" s="644">
        <v>45139</v>
      </c>
      <c r="Q48" s="805">
        <v>744</v>
      </c>
      <c r="R48" s="759">
        <v>241820.369072</v>
      </c>
      <c r="S48" s="606">
        <v>2412106.8271859242</v>
      </c>
      <c r="T48" s="612">
        <v>2383201</v>
      </c>
      <c r="U48" s="640">
        <v>8.3658000000000001</v>
      </c>
      <c r="V48" s="858">
        <v>7944.6</v>
      </c>
      <c r="W48" s="839">
        <v>0.9929886</v>
      </c>
      <c r="X48" s="851">
        <v>305759697</v>
      </c>
      <c r="Y48" s="838">
        <v>45158</v>
      </c>
      <c r="Z48" s="603">
        <v>2.492</v>
      </c>
      <c r="AA48" s="617">
        <v>1.1499999999999999</v>
      </c>
      <c r="AB48" s="617">
        <v>5.5</v>
      </c>
    </row>
    <row r="49" spans="16:33" x14ac:dyDescent="0.25">
      <c r="P49" s="644">
        <v>45170</v>
      </c>
      <c r="Q49" s="805">
        <v>720</v>
      </c>
      <c r="R49" s="759">
        <v>517563.55077989999</v>
      </c>
      <c r="S49" s="606">
        <v>2380311.0553333061</v>
      </c>
      <c r="T49" s="612">
        <v>2318984</v>
      </c>
      <c r="U49" s="640">
        <v>8.4393999999999991</v>
      </c>
      <c r="V49" s="858">
        <v>7944.6</v>
      </c>
      <c r="W49" s="839">
        <v>0.99641805476581491</v>
      </c>
      <c r="X49" s="851">
        <v>300690764.68804383</v>
      </c>
      <c r="Y49" s="838">
        <v>45189</v>
      </c>
      <c r="Z49" s="603">
        <v>2.556</v>
      </c>
      <c r="AA49" s="617">
        <v>1.1499999999999999</v>
      </c>
      <c r="AB49" s="617">
        <v>5.5</v>
      </c>
    </row>
    <row r="50" spans="16:33" x14ac:dyDescent="0.25">
      <c r="P50" s="644">
        <v>45200</v>
      </c>
      <c r="Q50" s="805">
        <v>744</v>
      </c>
      <c r="R50" s="759">
        <v>272100.17575996998</v>
      </c>
      <c r="S50" s="606">
        <v>2461537.003452166</v>
      </c>
      <c r="T50" s="612">
        <v>2430184</v>
      </c>
      <c r="U50" s="640">
        <v>8.6785999999999994</v>
      </c>
      <c r="V50" s="858">
        <v>7944.6</v>
      </c>
      <c r="W50" s="839">
        <v>0.99417487352687073</v>
      </c>
      <c r="X50" s="851">
        <v>311653171</v>
      </c>
      <c r="Y50" s="838">
        <v>45220</v>
      </c>
      <c r="Z50" s="603">
        <v>2.7639999999999998</v>
      </c>
      <c r="AA50" s="617">
        <v>1.1499999999999999</v>
      </c>
      <c r="AB50" s="617">
        <v>5.5</v>
      </c>
    </row>
    <row r="51" spans="16:33" x14ac:dyDescent="0.25">
      <c r="P51" s="644">
        <v>45231</v>
      </c>
      <c r="Q51" s="805">
        <v>720</v>
      </c>
      <c r="R51" s="759">
        <v>163273.31056501999</v>
      </c>
      <c r="S51" s="606">
        <v>2271009.3373563807</v>
      </c>
      <c r="T51" s="612">
        <v>2253143</v>
      </c>
      <c r="U51" s="640">
        <v>9.1386000000000003</v>
      </c>
      <c r="V51" s="858">
        <v>7944.6</v>
      </c>
      <c r="W51" s="839">
        <v>1.025013813445294</v>
      </c>
      <c r="X51" s="851">
        <v>278879869</v>
      </c>
      <c r="Y51" s="838">
        <v>45251</v>
      </c>
      <c r="Z51" s="603">
        <v>3.1640000000000001</v>
      </c>
      <c r="AA51" s="617">
        <v>1.1499999999999999</v>
      </c>
      <c r="AB51" s="617">
        <v>5.5</v>
      </c>
    </row>
    <row r="52" spans="16:33" ht="13" thickBot="1" x14ac:dyDescent="0.3">
      <c r="P52" s="814">
        <v>45261</v>
      </c>
      <c r="Q52" s="816">
        <v>744</v>
      </c>
      <c r="R52" s="859">
        <v>203242.50105309</v>
      </c>
      <c r="S52" s="854">
        <v>2326930.1928788177</v>
      </c>
      <c r="T52" s="821">
        <v>2303330</v>
      </c>
      <c r="U52" s="818">
        <v>8.6119000000000003</v>
      </c>
      <c r="V52" s="860">
        <v>7944.6</v>
      </c>
      <c r="W52" s="845">
        <v>1.0025136011828666</v>
      </c>
      <c r="X52" s="846">
        <v>292160194.78897035</v>
      </c>
      <c r="Y52" s="847">
        <v>45282</v>
      </c>
      <c r="Z52" s="855">
        <v>2.706</v>
      </c>
      <c r="AA52" s="849">
        <v>1.1499999999999999</v>
      </c>
      <c r="AB52" s="849">
        <v>5.5</v>
      </c>
    </row>
    <row r="53" spans="16:33" x14ac:dyDescent="0.25">
      <c r="P53" s="804">
        <v>45292</v>
      </c>
      <c r="Q53" s="805">
        <v>744</v>
      </c>
      <c r="R53" s="861">
        <v>216184.97731314</v>
      </c>
      <c r="S53" s="606">
        <v>2351675.9695853023</v>
      </c>
      <c r="T53" s="612">
        <v>2326278</v>
      </c>
      <c r="U53" s="640">
        <v>8.5119000000000007</v>
      </c>
      <c r="V53" s="852">
        <v>7957.3</v>
      </c>
      <c r="W53" s="839">
        <v>1.00067157</v>
      </c>
      <c r="X53" s="851">
        <v>295338584</v>
      </c>
      <c r="Y53" s="838">
        <v>45313</v>
      </c>
      <c r="Z53" s="603">
        <v>2.6190000000000002</v>
      </c>
      <c r="AA53" s="617">
        <v>1.1499999999999999</v>
      </c>
      <c r="AB53" s="617">
        <v>5.5</v>
      </c>
      <c r="AC53" s="3227" t="s">
        <v>1015</v>
      </c>
      <c r="AD53" s="3227"/>
      <c r="AE53" s="3227"/>
      <c r="AF53" s="3227"/>
      <c r="AG53" s="3227"/>
    </row>
    <row r="54" spans="16:33" x14ac:dyDescent="0.25">
      <c r="P54" s="804">
        <v>45323</v>
      </c>
      <c r="Q54" s="805">
        <v>696</v>
      </c>
      <c r="R54" s="862">
        <v>242580.00232353</v>
      </c>
      <c r="S54" s="606">
        <v>2161237.6036137412</v>
      </c>
      <c r="T54" s="612">
        <v>2132233</v>
      </c>
      <c r="U54" s="640">
        <v>8.3635000000000002</v>
      </c>
      <c r="V54" s="850">
        <v>7957.3</v>
      </c>
      <c r="W54" s="839">
        <v>1.0027947500000001</v>
      </c>
      <c r="X54" s="851">
        <v>270847438</v>
      </c>
      <c r="Y54" s="838">
        <v>45344</v>
      </c>
      <c r="Z54" s="863">
        <v>2.4900000000000002</v>
      </c>
      <c r="AA54" s="617">
        <v>1.1499999999999999</v>
      </c>
      <c r="AB54" s="617">
        <v>5.5</v>
      </c>
      <c r="AC54" s="856"/>
      <c r="AD54" s="856"/>
      <c r="AE54" s="856"/>
      <c r="AF54" s="856"/>
      <c r="AG54" s="856"/>
    </row>
    <row r="55" spans="16:33" x14ac:dyDescent="0.25">
      <c r="P55" s="804">
        <v>45352</v>
      </c>
      <c r="Q55" s="805">
        <v>744</v>
      </c>
      <c r="R55" s="861">
        <v>231955.217343</v>
      </c>
      <c r="S55" s="606">
        <v>2279508.2202224997</v>
      </c>
      <c r="T55" s="612">
        <v>2247981</v>
      </c>
      <c r="U55" s="640">
        <v>7.3573000000000004</v>
      </c>
      <c r="V55" s="850">
        <v>7957.3</v>
      </c>
      <c r="W55" s="839">
        <v>1.0056262899999999</v>
      </c>
      <c r="X55" s="851">
        <v>284864816</v>
      </c>
      <c r="Y55" s="838">
        <v>45375</v>
      </c>
      <c r="Z55" s="863">
        <v>1.615</v>
      </c>
      <c r="AA55" s="617">
        <v>1.1499999999999999</v>
      </c>
      <c r="AB55" s="617">
        <v>5.5</v>
      </c>
      <c r="AC55" s="856"/>
      <c r="AD55" s="856"/>
      <c r="AE55" s="856"/>
      <c r="AF55" s="856"/>
      <c r="AG55" s="856"/>
    </row>
    <row r="56" spans="16:33" x14ac:dyDescent="0.25">
      <c r="P56" s="804">
        <v>45383</v>
      </c>
      <c r="Q56" s="805">
        <v>720</v>
      </c>
      <c r="R56" s="861">
        <v>190130.27486842999</v>
      </c>
      <c r="S56" s="606">
        <v>2269014.9888348761</v>
      </c>
      <c r="T56" s="612">
        <v>2243010</v>
      </c>
      <c r="U56" s="640">
        <v>7.3113000000000001</v>
      </c>
      <c r="V56" s="850">
        <v>7957.3</v>
      </c>
      <c r="W56" s="839">
        <v>1.0004554699999999</v>
      </c>
      <c r="X56" s="851">
        <v>285019038</v>
      </c>
      <c r="Y56" s="838">
        <v>45406</v>
      </c>
      <c r="Z56" s="863">
        <v>1.575</v>
      </c>
      <c r="AA56" s="617">
        <v>1.1499999999999999</v>
      </c>
      <c r="AB56" s="617">
        <v>5.5</v>
      </c>
      <c r="AC56" s="856"/>
      <c r="AD56" s="856"/>
      <c r="AE56" s="856"/>
      <c r="AF56" s="856"/>
      <c r="AG56" s="856"/>
    </row>
    <row r="57" spans="16:33" x14ac:dyDescent="0.25">
      <c r="P57" s="804">
        <v>45413</v>
      </c>
      <c r="Q57" s="805">
        <v>744</v>
      </c>
      <c r="R57" s="861">
        <v>378995.48227730999</v>
      </c>
      <c r="S57" s="606">
        <v>2310374.2520598294</v>
      </c>
      <c r="T57" s="612">
        <v>2258853</v>
      </c>
      <c r="U57" s="640">
        <v>7.3560999999999996</v>
      </c>
      <c r="V57" s="852">
        <v>7893.5</v>
      </c>
      <c r="W57" s="839">
        <v>1.02785686</v>
      </c>
      <c r="X57" s="851">
        <v>284760721</v>
      </c>
      <c r="Y57" s="838">
        <v>45437</v>
      </c>
      <c r="Z57" s="863">
        <v>1.6140000000000001</v>
      </c>
      <c r="AA57" s="617">
        <v>1.1499999999999999</v>
      </c>
      <c r="AB57" s="617">
        <v>5.5</v>
      </c>
      <c r="AC57" s="3227" t="s">
        <v>1016</v>
      </c>
      <c r="AD57" s="3227"/>
      <c r="AE57" s="3227"/>
      <c r="AF57" s="3227"/>
      <c r="AG57" s="3227"/>
    </row>
    <row r="58" spans="16:33" x14ac:dyDescent="0.25">
      <c r="P58" s="804">
        <v>45444</v>
      </c>
      <c r="Q58" s="805">
        <v>720</v>
      </c>
      <c r="R58" s="861">
        <v>485155.9</v>
      </c>
      <c r="S58" s="606">
        <v>2312463.6576292422</v>
      </c>
      <c r="T58" s="612">
        <v>2254488</v>
      </c>
      <c r="U58" s="640">
        <v>8.3670000000000009</v>
      </c>
      <c r="V58" s="850">
        <v>7893.5</v>
      </c>
      <c r="W58" s="839">
        <v>1.0245924</v>
      </c>
      <c r="X58" s="851">
        <v>285926345</v>
      </c>
      <c r="Y58" s="838">
        <v>45468</v>
      </c>
      <c r="Z58" s="863">
        <v>2.4929999999999999</v>
      </c>
      <c r="AA58" s="617">
        <v>1.1499999999999999</v>
      </c>
      <c r="AB58" s="617">
        <v>5.5</v>
      </c>
      <c r="AC58" s="856"/>
      <c r="AD58" s="856"/>
      <c r="AE58" s="856"/>
      <c r="AF58" s="856"/>
      <c r="AG58" s="856"/>
    </row>
    <row r="59" spans="16:33" x14ac:dyDescent="0.25">
      <c r="P59" s="804">
        <v>45474</v>
      </c>
      <c r="Q59" s="805">
        <v>744</v>
      </c>
      <c r="R59" s="861">
        <v>540277.19999999995</v>
      </c>
      <c r="S59" s="606">
        <v>2378580.443511561</v>
      </c>
      <c r="T59" s="612">
        <v>2315184</v>
      </c>
      <c r="U59" s="640">
        <v>8.5221999999999998</v>
      </c>
      <c r="V59" s="850">
        <v>7893.5</v>
      </c>
      <c r="W59" s="839">
        <v>1.0241283400000001</v>
      </c>
      <c r="X59" s="851">
        <v>294234671</v>
      </c>
      <c r="Y59" s="838">
        <v>45499</v>
      </c>
      <c r="Z59" s="863">
        <v>2.6280000000000001</v>
      </c>
      <c r="AA59" s="617">
        <v>1.1499999999999999</v>
      </c>
      <c r="AB59" s="617">
        <v>5.5</v>
      </c>
      <c r="AC59" s="856"/>
      <c r="AD59" s="856"/>
      <c r="AE59" s="856"/>
      <c r="AF59" s="856"/>
      <c r="AG59" s="856"/>
    </row>
    <row r="60" spans="16:33" x14ac:dyDescent="0.25">
      <c r="P60" s="804">
        <v>45505</v>
      </c>
      <c r="Q60" s="805">
        <v>744</v>
      </c>
      <c r="R60" s="864">
        <v>-54398.451604909998</v>
      </c>
      <c r="S60" s="606">
        <v>1493842.9296116116</v>
      </c>
      <c r="T60" s="612">
        <v>1500914</v>
      </c>
      <c r="U60" s="640">
        <v>7.6931000000000003</v>
      </c>
      <c r="V60" s="850">
        <v>7893.5</v>
      </c>
      <c r="W60" s="839">
        <v>1.1466375491693952</v>
      </c>
      <c r="X60" s="851">
        <v>165047580.80059001</v>
      </c>
      <c r="Y60" s="838">
        <v>45530</v>
      </c>
      <c r="Z60" s="863">
        <v>1.907</v>
      </c>
      <c r="AA60" s="617">
        <v>1.1499999999999999</v>
      </c>
      <c r="AB60" s="617">
        <v>5.5</v>
      </c>
      <c r="AC60" s="856"/>
      <c r="AD60" s="856"/>
      <c r="AE60" s="856"/>
      <c r="AF60" s="856"/>
      <c r="AG60" s="856"/>
    </row>
    <row r="61" spans="16:33" x14ac:dyDescent="0.25">
      <c r="P61" s="804">
        <v>45559</v>
      </c>
      <c r="Q61" s="805">
        <v>720</v>
      </c>
      <c r="R61" s="864">
        <v>268890.3</v>
      </c>
      <c r="S61" s="606">
        <v>1663719.609390968</v>
      </c>
      <c r="T61" s="612">
        <v>1628887</v>
      </c>
      <c r="U61" s="640">
        <v>7.7195</v>
      </c>
      <c r="V61" s="850">
        <v>7893.5</v>
      </c>
      <c r="W61" s="839">
        <v>1.0372348199999999</v>
      </c>
      <c r="X61" s="851">
        <v>203204553</v>
      </c>
      <c r="Y61" s="838">
        <v>45559</v>
      </c>
      <c r="Z61" s="863">
        <v>1.93</v>
      </c>
      <c r="AA61" s="617">
        <v>1.1499999999999999</v>
      </c>
      <c r="AB61" s="617">
        <v>5.5</v>
      </c>
      <c r="AC61" s="856"/>
      <c r="AD61" s="856"/>
      <c r="AE61" s="856"/>
      <c r="AF61" s="856"/>
      <c r="AG61" s="856"/>
    </row>
    <row r="62" spans="16:33" x14ac:dyDescent="0.25">
      <c r="P62" s="865">
        <v>45566</v>
      </c>
      <c r="Q62" s="866">
        <v>744</v>
      </c>
      <c r="R62" s="867">
        <v>392248.46</v>
      </c>
      <c r="S62" s="868">
        <v>2336823.022956979</v>
      </c>
      <c r="T62" s="869">
        <v>2290528</v>
      </c>
      <c r="U62" s="870">
        <v>8.4727999999999994</v>
      </c>
      <c r="V62" s="871">
        <v>7893.5</v>
      </c>
      <c r="W62" s="872">
        <v>1.0306744299999999</v>
      </c>
      <c r="X62" s="873">
        <v>287233247</v>
      </c>
      <c r="Y62" s="874">
        <v>45590</v>
      </c>
      <c r="Z62" s="875">
        <v>2.585</v>
      </c>
      <c r="AA62" s="876">
        <v>1.1499999999999999</v>
      </c>
      <c r="AB62" s="876">
        <v>5.5</v>
      </c>
      <c r="AC62" s="856"/>
      <c r="AD62" s="856"/>
      <c r="AE62" s="856"/>
      <c r="AF62" s="856"/>
      <c r="AG62" s="856"/>
    </row>
    <row r="63" spans="16:33" x14ac:dyDescent="0.25">
      <c r="P63" s="804">
        <v>45597</v>
      </c>
      <c r="Q63" s="805">
        <v>720</v>
      </c>
      <c r="R63" s="864">
        <v>379656.1120433</v>
      </c>
      <c r="S63" s="606">
        <v>2195084.3860919625</v>
      </c>
      <c r="T63" s="612">
        <v>2148773</v>
      </c>
      <c r="U63" s="640">
        <v>8.1979000000000006</v>
      </c>
      <c r="V63" s="850">
        <v>7893.5</v>
      </c>
      <c r="W63" s="839">
        <v>1.0352239936545837</v>
      </c>
      <c r="X63" s="851">
        <v>268625525.48869818</v>
      </c>
      <c r="Y63" s="838">
        <v>45621</v>
      </c>
      <c r="Z63" s="594">
        <v>2.3460000000000001</v>
      </c>
      <c r="AA63" s="617">
        <v>1.1499999999999999</v>
      </c>
      <c r="AB63" s="617">
        <v>5.5</v>
      </c>
    </row>
    <row r="64" spans="16:33" x14ac:dyDescent="0.25">
      <c r="P64" s="804">
        <v>45627</v>
      </c>
      <c r="Q64" s="805">
        <v>744</v>
      </c>
      <c r="R64" s="864">
        <v>449978.99391575</v>
      </c>
      <c r="S64" s="606">
        <v>2157379.501531464</v>
      </c>
      <c r="T64" s="612">
        <v>2109741</v>
      </c>
      <c r="U64" s="640">
        <v>9.4457000000000004</v>
      </c>
      <c r="V64" s="850">
        <v>7893.5</v>
      </c>
      <c r="W64" s="839">
        <v>1.0400973336056987</v>
      </c>
      <c r="X64" s="851">
        <v>262774338.582744</v>
      </c>
      <c r="Y64" s="838">
        <v>45652</v>
      </c>
      <c r="Z64" s="594">
        <v>3.431</v>
      </c>
      <c r="AA64" s="617">
        <v>1.1499999999999999</v>
      </c>
      <c r="AB64" s="617">
        <v>5.5</v>
      </c>
    </row>
    <row r="65" spans="13:33" x14ac:dyDescent="0.25">
      <c r="P65" s="804">
        <v>45658</v>
      </c>
      <c r="Q65" s="805">
        <v>744</v>
      </c>
      <c r="R65" s="864">
        <v>351646.82723150001</v>
      </c>
      <c r="S65" s="606">
        <v>2179626.004782625</v>
      </c>
      <c r="T65" s="612">
        <v>2142770</v>
      </c>
      <c r="U65" s="640">
        <v>9.5411000000000001</v>
      </c>
      <c r="V65" s="852">
        <v>7879.3</v>
      </c>
      <c r="W65" s="839">
        <v>1.0560414469674264</v>
      </c>
      <c r="X65" s="851">
        <v>261946971.03711832</v>
      </c>
      <c r="Y65" s="838">
        <v>45683</v>
      </c>
      <c r="Z65" s="594">
        <v>3.5139999999999998</v>
      </c>
      <c r="AA65" s="617">
        <v>1.1499999999999999</v>
      </c>
      <c r="AB65" s="617">
        <v>5.5</v>
      </c>
      <c r="AC65" s="3227" t="s">
        <v>1017</v>
      </c>
      <c r="AD65" s="3227"/>
      <c r="AE65" s="3227"/>
      <c r="AF65" s="3227"/>
      <c r="AG65" s="3227"/>
    </row>
    <row r="66" spans="13:33" x14ac:dyDescent="0.25">
      <c r="P66" s="804">
        <v>45689</v>
      </c>
      <c r="Q66" s="805">
        <v>672</v>
      </c>
      <c r="R66" s="864">
        <v>340686.68101062998</v>
      </c>
      <c r="S66" s="606">
        <v>1921294.9363230243</v>
      </c>
      <c r="T66" s="612">
        <v>1885678</v>
      </c>
      <c r="U66" s="640">
        <v>9.5653000000000006</v>
      </c>
      <c r="V66" s="850">
        <v>7879.3</v>
      </c>
      <c r="W66" s="839">
        <v>1.0652460945314099</v>
      </c>
      <c r="X66" s="851">
        <v>228905617.76629752</v>
      </c>
      <c r="Y66" s="838">
        <v>45714</v>
      </c>
      <c r="Z66" s="594">
        <v>3.5350000000000001</v>
      </c>
      <c r="AA66" s="617">
        <v>1.1499999999999999</v>
      </c>
      <c r="AB66" s="617">
        <v>5.5</v>
      </c>
      <c r="AC66" s="856"/>
      <c r="AD66" s="856"/>
      <c r="AE66" s="856"/>
      <c r="AF66" s="856"/>
      <c r="AG66" s="856"/>
    </row>
    <row r="67" spans="13:33" x14ac:dyDescent="0.25">
      <c r="P67" s="804">
        <v>45717</v>
      </c>
      <c r="Q67" s="805">
        <v>744</v>
      </c>
      <c r="R67" s="864">
        <v>443316.80288034998</v>
      </c>
      <c r="S67" s="606">
        <v>2264108.6180586624</v>
      </c>
      <c r="T67" s="612">
        <v>2219741</v>
      </c>
      <c r="U67" s="640">
        <v>9.9918999999999993</v>
      </c>
      <c r="V67" s="850">
        <v>7879.3</v>
      </c>
      <c r="W67" s="839">
        <v>1.0352933278478469</v>
      </c>
      <c r="X67" s="851">
        <v>277553179.25920403</v>
      </c>
      <c r="Y67" s="838">
        <v>45745</v>
      </c>
      <c r="Z67" s="594">
        <v>3.9060000000000001</v>
      </c>
      <c r="AA67" s="617">
        <v>1.1499999999999999</v>
      </c>
      <c r="AB67" s="617">
        <v>5.5</v>
      </c>
      <c r="AC67" s="856"/>
      <c r="AD67" s="856"/>
      <c r="AE67" s="856"/>
      <c r="AF67" s="856"/>
      <c r="AG67" s="856"/>
    </row>
    <row r="68" spans="13:33" x14ac:dyDescent="0.25">
      <c r="P68" s="804">
        <v>45772</v>
      </c>
      <c r="Q68" s="805">
        <v>720</v>
      </c>
      <c r="R68" s="864">
        <v>450572.03</v>
      </c>
      <c r="S68" s="606">
        <v>2183393</v>
      </c>
      <c r="T68" s="612">
        <v>2138526</v>
      </c>
      <c r="U68" s="640">
        <v>10.0425</v>
      </c>
      <c r="V68" s="850">
        <v>7879.3</v>
      </c>
      <c r="W68" s="839">
        <v>1.0368599000000001</v>
      </c>
      <c r="X68" s="851">
        <v>267253932</v>
      </c>
      <c r="Y68" s="838">
        <v>45772</v>
      </c>
      <c r="Z68" s="877">
        <v>3.95</v>
      </c>
      <c r="AA68" s="617">
        <v>1.1499999999999999</v>
      </c>
      <c r="AB68" s="617">
        <v>5.5</v>
      </c>
      <c r="AC68" s="856"/>
      <c r="AD68" s="856"/>
      <c r="AE68" s="856"/>
      <c r="AF68" s="856"/>
      <c r="AG68" s="856"/>
    </row>
    <row r="69" spans="13:33" x14ac:dyDescent="0.25">
      <c r="P69" s="865">
        <v>45778</v>
      </c>
      <c r="Q69" s="866">
        <v>744</v>
      </c>
      <c r="R69" s="867">
        <v>338812.03133520001</v>
      </c>
      <c r="S69" s="868">
        <v>2234061.8570701657</v>
      </c>
      <c r="T69" s="869">
        <v>2197015</v>
      </c>
      <c r="U69" s="640">
        <v>9.1455000000000002</v>
      </c>
      <c r="V69" s="871">
        <v>7879.3</v>
      </c>
      <c r="W69" s="872">
        <v>1.038054739894628</v>
      </c>
      <c r="X69" s="873">
        <v>273141255.68390268</v>
      </c>
      <c r="Y69" s="874">
        <v>45803</v>
      </c>
      <c r="Z69" s="878">
        <v>3.17</v>
      </c>
      <c r="AA69" s="876">
        <v>1.1499999999999999</v>
      </c>
      <c r="AB69" s="876">
        <v>5.5</v>
      </c>
      <c r="AC69" s="856"/>
      <c r="AD69" s="856"/>
      <c r="AE69" s="856"/>
      <c r="AF69" s="856"/>
      <c r="AG69" s="856"/>
    </row>
    <row r="70" spans="13:33" x14ac:dyDescent="0.25">
      <c r="M70" s="866"/>
      <c r="P70" s="804">
        <v>45809</v>
      </c>
      <c r="Q70" s="805">
        <v>720</v>
      </c>
      <c r="R70" s="864">
        <v>550889.7491893</v>
      </c>
      <c r="S70" s="606">
        <v>2003089.7214020537</v>
      </c>
      <c r="T70" s="612">
        <v>1943110</v>
      </c>
      <c r="U70" s="640">
        <v>9.1845999999999997</v>
      </c>
      <c r="V70" s="850">
        <v>7879.3</v>
      </c>
      <c r="W70" s="839">
        <v>1.0633857017422617</v>
      </c>
      <c r="X70" s="852">
        <v>239068275.94230723</v>
      </c>
      <c r="Y70" s="838">
        <v>45834</v>
      </c>
      <c r="Z70" s="879">
        <v>3.2040000000000002</v>
      </c>
      <c r="AA70" s="617">
        <v>1.1499999999999999</v>
      </c>
      <c r="AB70" s="617">
        <v>5.5</v>
      </c>
      <c r="AC70" s="593" t="s">
        <v>28</v>
      </c>
      <c r="AD70" s="803"/>
    </row>
    <row r="71" spans="13:33" x14ac:dyDescent="0.25">
      <c r="M71" s="866"/>
      <c r="P71" s="804">
        <v>45839</v>
      </c>
      <c r="Q71" s="805">
        <v>744</v>
      </c>
      <c r="R71" s="864">
        <v>609128.37377916998</v>
      </c>
      <c r="S71" s="606">
        <v>2319758.2922941307</v>
      </c>
      <c r="T71" s="612">
        <v>2253908</v>
      </c>
      <c r="U71" s="640">
        <v>9.2501999999999995</v>
      </c>
      <c r="V71" s="850">
        <v>7879.3</v>
      </c>
      <c r="W71" s="839">
        <v>1.0305772261995485</v>
      </c>
      <c r="X71" s="851">
        <v>285676527.60916466</v>
      </c>
      <c r="Y71" s="838">
        <v>45865</v>
      </c>
      <c r="Z71" s="879">
        <v>3.2610000000000001</v>
      </c>
      <c r="AA71" s="617">
        <v>1.1499999999999999</v>
      </c>
      <c r="AB71" s="617">
        <v>5.5</v>
      </c>
      <c r="AD71" s="803"/>
    </row>
    <row r="72" spans="13:33" x14ac:dyDescent="0.25">
      <c r="M72" s="866"/>
      <c r="P72" s="880">
        <v>45870</v>
      </c>
      <c r="Q72" s="881">
        <v>744</v>
      </c>
      <c r="R72" s="882">
        <v>562689.42823266995</v>
      </c>
      <c r="S72" s="883">
        <v>2362529.3801566563</v>
      </c>
      <c r="T72" s="884">
        <v>2300307</v>
      </c>
      <c r="U72" s="885">
        <v>9.0432000000000006</v>
      </c>
      <c r="V72" s="886">
        <v>7879.3</v>
      </c>
      <c r="W72" s="887">
        <v>1.0265961301442141</v>
      </c>
      <c r="X72" s="888">
        <v>292072023.11192167</v>
      </c>
      <c r="Y72" s="889">
        <v>45896</v>
      </c>
      <c r="Z72" s="890">
        <v>3.081</v>
      </c>
      <c r="AA72" s="891">
        <v>1.1499999999999999</v>
      </c>
      <c r="AB72" s="891">
        <v>5.5</v>
      </c>
      <c r="AD72" s="803"/>
    </row>
    <row r="73" spans="13:33" x14ac:dyDescent="0.25">
      <c r="M73" s="805"/>
      <c r="P73" s="804"/>
      <c r="Q73" s="805"/>
      <c r="R73" s="864"/>
      <c r="S73" s="606"/>
      <c r="T73" s="612"/>
      <c r="U73" s="640"/>
      <c r="V73" s="850"/>
      <c r="W73" s="839"/>
      <c r="X73" s="851"/>
      <c r="Y73" s="838"/>
      <c r="Z73" s="879"/>
      <c r="AA73" s="617"/>
      <c r="AB73" s="617"/>
      <c r="AD73" s="803"/>
    </row>
    <row r="74" spans="13:33" x14ac:dyDescent="0.25">
      <c r="P74" s="804"/>
      <c r="Q74" s="805"/>
      <c r="R74" s="724"/>
      <c r="S74" s="613"/>
      <c r="T74" s="612"/>
      <c r="U74" s="593" t="s">
        <v>1018</v>
      </c>
      <c r="V74" s="850"/>
      <c r="W74" s="839"/>
      <c r="X74" s="840"/>
      <c r="Y74" s="838"/>
      <c r="Z74" s="602"/>
      <c r="AA74" s="617"/>
      <c r="AB74" s="617"/>
    </row>
    <row r="75" spans="13:33" x14ac:dyDescent="0.25">
      <c r="P75" s="804"/>
      <c r="Q75" s="805"/>
      <c r="R75" s="724"/>
      <c r="S75" s="613"/>
      <c r="T75" s="612"/>
      <c r="U75" s="640"/>
      <c r="V75" s="850"/>
      <c r="W75" s="839"/>
      <c r="X75" s="840"/>
      <c r="Y75" s="838"/>
      <c r="Z75" s="602"/>
      <c r="AA75" s="617"/>
      <c r="AB75" s="617"/>
    </row>
    <row r="76" spans="13:33" x14ac:dyDescent="0.25">
      <c r="P76" s="804"/>
      <c r="Q76" s="805"/>
      <c r="R76" s="724"/>
      <c r="S76" s="613"/>
      <c r="T76" s="612"/>
      <c r="U76" s="640"/>
      <c r="V76" s="850"/>
      <c r="W76" s="839"/>
      <c r="X76" s="840"/>
      <c r="Y76" s="838"/>
      <c r="Z76" s="602"/>
      <c r="AA76" s="617"/>
      <c r="AB76" s="617"/>
    </row>
    <row r="77" spans="13:33" x14ac:dyDescent="0.25">
      <c r="P77" s="804"/>
      <c r="Q77" s="805"/>
      <c r="R77" s="724"/>
      <c r="S77" s="613"/>
      <c r="T77" s="612"/>
      <c r="U77" s="640"/>
      <c r="V77" s="850"/>
      <c r="W77" s="839"/>
      <c r="X77" s="840"/>
      <c r="Y77" s="838"/>
      <c r="Z77" s="602"/>
      <c r="AA77" s="617"/>
      <c r="AB77" s="617"/>
    </row>
    <row r="78" spans="13:33" x14ac:dyDescent="0.25">
      <c r="P78" s="804"/>
      <c r="Q78" s="805"/>
      <c r="R78" s="724"/>
      <c r="S78" s="613"/>
      <c r="T78" s="612"/>
      <c r="U78" s="640"/>
      <c r="V78" s="850"/>
      <c r="W78" s="839"/>
      <c r="X78" s="840"/>
      <c r="Y78" s="838"/>
      <c r="Z78" s="602"/>
      <c r="AA78" s="617"/>
      <c r="AB78" s="617"/>
    </row>
    <row r="79" spans="13:33" x14ac:dyDescent="0.25">
      <c r="P79" s="804"/>
      <c r="Q79" s="805"/>
      <c r="R79" s="724"/>
      <c r="S79" s="613"/>
      <c r="T79" s="612"/>
      <c r="U79" s="640"/>
      <c r="V79" s="850"/>
      <c r="W79" s="839"/>
      <c r="X79" s="840"/>
      <c r="Y79" s="838"/>
      <c r="Z79" s="602"/>
      <c r="AA79" s="617"/>
      <c r="AB79" s="617"/>
    </row>
  </sheetData>
  <mergeCells count="4">
    <mergeCell ref="AC41:AG41"/>
    <mergeCell ref="AC53:AG53"/>
    <mergeCell ref="AC57:AG57"/>
    <mergeCell ref="AC65:AG65"/>
  </mergeCell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FDB7FF-AF20-402B-9299-99676C1758B3}">
  <sheetPr>
    <tabColor rgb="FFC00000"/>
    <pageSetUpPr fitToPage="1"/>
  </sheetPr>
  <dimension ref="M26:R40"/>
  <sheetViews>
    <sheetView zoomScaleNormal="100" workbookViewId="0">
      <selection sqref="A1:XFD1048576"/>
    </sheetView>
  </sheetViews>
  <sheetFormatPr defaultColWidth="9.09765625" defaultRowHeight="12.5" x14ac:dyDescent="0.25"/>
  <cols>
    <col min="1" max="9" width="9.09765625" style="593"/>
    <col min="10" max="10" width="9.09765625" style="593" customWidth="1"/>
    <col min="11" max="12" width="9.09765625" style="593"/>
    <col min="13" max="13" width="19" style="593" bestFit="1" customWidth="1"/>
    <col min="14" max="16" width="15.3984375" style="593" bestFit="1" customWidth="1"/>
    <col min="17" max="17" width="13.8984375" style="593" bestFit="1" customWidth="1"/>
    <col min="18" max="18" width="15.3984375" style="593" bestFit="1" customWidth="1"/>
    <col min="19" max="16384" width="9.09765625" style="593"/>
  </cols>
  <sheetData>
    <row r="26" spans="13:18" ht="13" x14ac:dyDescent="0.3">
      <c r="M26" s="3228" t="s">
        <v>1019</v>
      </c>
      <c r="N26" s="3228"/>
      <c r="O26" s="3228"/>
      <c r="P26" s="3228"/>
      <c r="Q26" s="3228"/>
      <c r="R26" s="3228"/>
    </row>
    <row r="27" spans="13:18" ht="13.5" thickBot="1" x14ac:dyDescent="0.35">
      <c r="M27" s="592"/>
      <c r="N27" s="628" t="s">
        <v>1020</v>
      </c>
      <c r="O27" s="628" t="s">
        <v>1021</v>
      </c>
      <c r="P27" s="628" t="s">
        <v>1022</v>
      </c>
      <c r="Q27" s="628" t="s">
        <v>1023</v>
      </c>
      <c r="R27" s="628" t="s">
        <v>1024</v>
      </c>
    </row>
    <row r="28" spans="13:18" ht="13" x14ac:dyDescent="0.3">
      <c r="M28" s="892" t="s">
        <v>1025</v>
      </c>
      <c r="N28" s="893" t="s">
        <v>1026</v>
      </c>
      <c r="O28" s="893" t="s">
        <v>1027</v>
      </c>
      <c r="P28" s="893" t="s">
        <v>1028</v>
      </c>
      <c r="Q28" s="893" t="s">
        <v>1029</v>
      </c>
      <c r="R28" s="894" t="s">
        <v>1030</v>
      </c>
    </row>
    <row r="29" spans="13:18" ht="13.5" thickBot="1" x14ac:dyDescent="0.35">
      <c r="M29" s="895" t="s">
        <v>1031</v>
      </c>
      <c r="N29" s="2406" t="s">
        <v>1032</v>
      </c>
      <c r="O29" s="2406" t="s">
        <v>1033</v>
      </c>
      <c r="P29" s="2406" t="s">
        <v>1034</v>
      </c>
      <c r="Q29" s="2406" t="s">
        <v>1035</v>
      </c>
      <c r="R29" s="896" t="s">
        <v>1036</v>
      </c>
    </row>
    <row r="30" spans="13:18" ht="13.5" thickBot="1" x14ac:dyDescent="0.35">
      <c r="M30" s="897" t="s">
        <v>1037</v>
      </c>
      <c r="N30" s="2407" t="s">
        <v>1032</v>
      </c>
      <c r="O30" s="2407" t="s">
        <v>1033</v>
      </c>
      <c r="P30" s="2407" t="s">
        <v>1034</v>
      </c>
      <c r="Q30" s="2407" t="s">
        <v>1038</v>
      </c>
      <c r="R30" s="898" t="s">
        <v>1036</v>
      </c>
    </row>
    <row r="38" spans="14:15" x14ac:dyDescent="0.25">
      <c r="N38" s="593">
        <v>270</v>
      </c>
    </row>
    <row r="39" spans="14:15" x14ac:dyDescent="0.25">
      <c r="N39" s="593">
        <v>383</v>
      </c>
    </row>
    <row r="40" spans="14:15" x14ac:dyDescent="0.25">
      <c r="N40" s="593">
        <v>653</v>
      </c>
      <c r="O40" s="593" t="s">
        <v>28</v>
      </c>
    </row>
  </sheetData>
  <mergeCells count="1">
    <mergeCell ref="M26:R26"/>
  </mergeCells>
  <pageMargins left="0.25" right="0.25" top="0.75" bottom="0.75" header="0.3" footer="0.3"/>
  <pageSetup paperSize="5" scale="80" orientation="landscape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3CC8DF-6B7E-4818-909F-C605D648B2F9}">
  <sheetPr>
    <tabColor rgb="FFFF9900"/>
  </sheetPr>
  <dimension ref="A1:A2"/>
  <sheetViews>
    <sheetView workbookViewId="0">
      <selection sqref="A1:XFD1048576"/>
    </sheetView>
  </sheetViews>
  <sheetFormatPr defaultRowHeight="13.5" x14ac:dyDescent="0.35"/>
  <sheetData>
    <row r="1" spans="1:1" ht="16" x14ac:dyDescent="0.4">
      <c r="A1" s="1" t="s">
        <v>112</v>
      </c>
    </row>
    <row r="2" spans="1:1" ht="16" x14ac:dyDescent="0.4">
      <c r="A2" s="1" t="s">
        <v>113</v>
      </c>
    </row>
  </sheetData>
  <pageMargins left="0.7" right="0.7" top="0.75" bottom="0.75" header="0.3" footer="0.3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CD1621-FCF1-4200-A988-175D86AED82E}">
  <sheetPr>
    <tabColor rgb="FF92D050"/>
  </sheetPr>
  <dimension ref="A1:AD63"/>
  <sheetViews>
    <sheetView topLeftCell="A29" workbookViewId="0">
      <selection activeCell="A29" sqref="A1:XFD1048576"/>
    </sheetView>
  </sheetViews>
  <sheetFormatPr defaultColWidth="9.09765625" defaultRowHeight="15" customHeight="1" x14ac:dyDescent="0.35"/>
  <cols>
    <col min="1" max="1" width="11.296875" style="899" customWidth="1"/>
    <col min="2" max="2" width="14.296875" style="899" customWidth="1"/>
    <col min="3" max="3" width="17.8984375" style="899" customWidth="1"/>
    <col min="4" max="4" width="15" style="899" customWidth="1"/>
    <col min="5" max="5" width="17.8984375" style="960" bestFit="1" customWidth="1"/>
    <col min="6" max="6" width="13.69921875" style="899" bestFit="1" customWidth="1"/>
    <col min="7" max="7" width="11.69921875" style="899" customWidth="1"/>
    <col min="8" max="8" width="13.59765625" style="899" customWidth="1"/>
    <col min="9" max="9" width="13.69921875" style="899" customWidth="1"/>
    <col min="10" max="11" width="13.09765625" style="899" customWidth="1"/>
    <col min="12" max="12" width="11.69921875" style="899" customWidth="1"/>
    <col min="13" max="13" width="12.59765625" style="899" customWidth="1"/>
    <col min="14" max="14" width="13.296875" style="899" customWidth="1"/>
    <col min="15" max="15" width="12.09765625" style="899" customWidth="1"/>
    <col min="16" max="16" width="14.09765625" style="899" customWidth="1"/>
    <col min="17" max="17" width="14.59765625" style="899" customWidth="1"/>
    <col min="18" max="22" width="9.09765625" style="899"/>
    <col min="23" max="23" width="30.69921875" style="899" bestFit="1" customWidth="1"/>
    <col min="24" max="24" width="8.69921875" style="899" bestFit="1" customWidth="1"/>
    <col min="25" max="25" width="13.3984375" style="899" bestFit="1" customWidth="1"/>
    <col min="26" max="16384" width="9.09765625" style="899"/>
  </cols>
  <sheetData>
    <row r="1" spans="1:30" ht="22" x14ac:dyDescent="0.55000000000000004">
      <c r="A1" s="2891" t="s">
        <v>1041</v>
      </c>
      <c r="B1" s="2891"/>
      <c r="C1" s="2891"/>
      <c r="D1" s="2891"/>
      <c r="E1" s="2892"/>
      <c r="F1" s="2891"/>
      <c r="G1" s="2891"/>
      <c r="H1" s="2891"/>
      <c r="I1" s="2891"/>
      <c r="J1" s="2891"/>
      <c r="K1" s="2891"/>
      <c r="L1" s="2891"/>
      <c r="M1" s="2891"/>
      <c r="N1" s="2891"/>
      <c r="O1" s="2891"/>
      <c r="P1" s="2891"/>
      <c r="Q1" s="2891"/>
    </row>
    <row r="2" spans="1:30" ht="64.5" thickBot="1" x14ac:dyDescent="0.4">
      <c r="A2" s="1049" t="s">
        <v>31</v>
      </c>
      <c r="B2" s="1049" t="s">
        <v>1010</v>
      </c>
      <c r="C2" s="1049" t="s">
        <v>461</v>
      </c>
      <c r="D2" s="1049" t="s">
        <v>1042</v>
      </c>
      <c r="E2" s="2408" t="s">
        <v>1043</v>
      </c>
      <c r="F2" s="2409" t="s">
        <v>1044</v>
      </c>
      <c r="G2" s="1049" t="s">
        <v>1045</v>
      </c>
      <c r="H2" s="1049" t="s">
        <v>1046</v>
      </c>
      <c r="I2" s="1049" t="s">
        <v>1047</v>
      </c>
      <c r="J2" s="1049" t="s">
        <v>1048</v>
      </c>
      <c r="K2" s="1049" t="s">
        <v>1049</v>
      </c>
      <c r="L2" s="1049" t="s">
        <v>1050</v>
      </c>
      <c r="M2" s="1049" t="s">
        <v>1051</v>
      </c>
      <c r="N2" s="1049" t="s">
        <v>1052</v>
      </c>
      <c r="O2" s="1049" t="s">
        <v>1053</v>
      </c>
      <c r="P2" s="1049" t="s">
        <v>1054</v>
      </c>
      <c r="Q2" s="1049" t="s">
        <v>1055</v>
      </c>
    </row>
    <row r="3" spans="1:30" ht="14.5" x14ac:dyDescent="0.35">
      <c r="A3" s="900">
        <v>44165</v>
      </c>
      <c r="B3" s="2634">
        <v>2505486</v>
      </c>
      <c r="C3" s="2635" t="s">
        <v>1056</v>
      </c>
      <c r="D3" s="2636" t="s">
        <v>1057</v>
      </c>
      <c r="E3" s="2637">
        <v>432800.729116</v>
      </c>
      <c r="F3" s="901">
        <v>0</v>
      </c>
      <c r="G3" s="902">
        <v>2506</v>
      </c>
      <c r="H3" s="903">
        <v>0.48599999999987631</v>
      </c>
      <c r="I3" s="2638">
        <v>0.83680200000000005</v>
      </c>
      <c r="J3" s="904">
        <v>1.322802</v>
      </c>
      <c r="K3" s="903">
        <v>0.32280200000000003</v>
      </c>
      <c r="L3" s="905">
        <v>35</v>
      </c>
      <c r="M3" s="905">
        <v>87710</v>
      </c>
      <c r="N3" s="906">
        <v>0.01</v>
      </c>
      <c r="O3" s="906">
        <v>25.06</v>
      </c>
      <c r="P3" s="906">
        <v>87684.94</v>
      </c>
      <c r="Q3" s="907">
        <v>0.17399208333333332</v>
      </c>
    </row>
    <row r="4" spans="1:30" ht="14.5" x14ac:dyDescent="0.35">
      <c r="A4" s="900">
        <v>44196</v>
      </c>
      <c r="B4" s="2634">
        <v>2888930.2710000034</v>
      </c>
      <c r="C4" s="908">
        <v>99</v>
      </c>
      <c r="D4" s="2639">
        <v>0.17574899999999999</v>
      </c>
      <c r="E4" s="2637">
        <v>507726.60619798</v>
      </c>
      <c r="F4" s="901">
        <v>0</v>
      </c>
      <c r="G4" s="902">
        <v>2889</v>
      </c>
      <c r="H4" s="903">
        <v>0.93027100000335849</v>
      </c>
      <c r="I4" s="2638">
        <v>0.32280200000000003</v>
      </c>
      <c r="J4" s="904">
        <v>1.2530730000000001</v>
      </c>
      <c r="K4" s="903">
        <v>0.2530730000000001</v>
      </c>
      <c r="L4" s="2640">
        <v>35</v>
      </c>
      <c r="M4" s="905">
        <v>101115</v>
      </c>
      <c r="N4" s="2641">
        <v>0.01</v>
      </c>
      <c r="O4" s="906">
        <v>28.89</v>
      </c>
      <c r="P4" s="906">
        <v>101086.11</v>
      </c>
      <c r="Q4" s="907">
        <v>0.19414853971774218</v>
      </c>
    </row>
    <row r="5" spans="1:30" ht="14.5" x14ac:dyDescent="0.35">
      <c r="A5" s="909">
        <v>44227</v>
      </c>
      <c r="B5" s="2642">
        <v>3050238</v>
      </c>
      <c r="C5" s="908" t="s">
        <v>1058</v>
      </c>
      <c r="D5" s="2643" t="s">
        <v>1059</v>
      </c>
      <c r="E5" s="2644">
        <v>531013.546707</v>
      </c>
      <c r="F5" s="901">
        <v>0</v>
      </c>
      <c r="G5" s="910">
        <v>3050</v>
      </c>
      <c r="H5" s="911">
        <v>0.23799999999982901</v>
      </c>
      <c r="I5" s="2638">
        <v>0.2530730000000001</v>
      </c>
      <c r="J5" s="912">
        <v>0.49107299999999998</v>
      </c>
      <c r="K5" s="911">
        <v>0.49107299999999998</v>
      </c>
      <c r="L5" s="2645">
        <v>35</v>
      </c>
      <c r="M5" s="913">
        <v>105745.5</v>
      </c>
      <c r="N5" s="2646">
        <v>0.01</v>
      </c>
      <c r="O5" s="914">
        <v>30.5</v>
      </c>
      <c r="P5" s="914">
        <v>105715</v>
      </c>
      <c r="Q5" s="915">
        <v>0.204989112903226</v>
      </c>
    </row>
    <row r="6" spans="1:30" ht="14.5" x14ac:dyDescent="0.35">
      <c r="A6" s="900">
        <v>44255</v>
      </c>
      <c r="B6" s="2634">
        <v>2963901.5</v>
      </c>
      <c r="C6" s="908">
        <v>101</v>
      </c>
      <c r="D6" s="2647">
        <v>0.17929999999999999</v>
      </c>
      <c r="E6" s="2637">
        <v>478284.78505499999</v>
      </c>
      <c r="F6" s="901">
        <v>0</v>
      </c>
      <c r="G6" s="902">
        <v>2964</v>
      </c>
      <c r="H6" s="903">
        <v>0.90149999999994179</v>
      </c>
      <c r="I6" s="2638">
        <v>0.49107299999999998</v>
      </c>
      <c r="J6" s="903">
        <v>1.3925730000000001</v>
      </c>
      <c r="K6" s="903">
        <v>0.39257300000000006</v>
      </c>
      <c r="L6" s="2640">
        <v>35</v>
      </c>
      <c r="M6" s="905">
        <v>93366</v>
      </c>
      <c r="N6" s="2641">
        <v>0.01</v>
      </c>
      <c r="O6" s="906">
        <v>29.64</v>
      </c>
      <c r="P6" s="906">
        <v>93336.36</v>
      </c>
      <c r="Q6" s="907">
        <v>0.22052838541666667</v>
      </c>
    </row>
    <row r="7" spans="1:30" ht="14.5" x14ac:dyDescent="0.35">
      <c r="A7" s="900">
        <v>44286</v>
      </c>
      <c r="B7" s="2634">
        <v>3590248.1420000028</v>
      </c>
      <c r="C7" s="908">
        <v>102</v>
      </c>
      <c r="D7" s="2647">
        <v>0.17929999999999999</v>
      </c>
      <c r="E7" s="2637">
        <v>579358.34267454036</v>
      </c>
      <c r="F7" s="901">
        <v>0</v>
      </c>
      <c r="G7" s="902">
        <v>3590</v>
      </c>
      <c r="H7" s="903">
        <v>0.24814200000264464</v>
      </c>
      <c r="I7" s="2638">
        <v>0.39257300000000006</v>
      </c>
      <c r="J7" s="903">
        <v>0.64071500000000003</v>
      </c>
      <c r="K7" s="903">
        <v>0.64071500000000003</v>
      </c>
      <c r="L7" s="2640">
        <v>35</v>
      </c>
      <c r="M7" s="905">
        <v>113085</v>
      </c>
      <c r="N7" s="2641">
        <v>0.01</v>
      </c>
      <c r="O7" s="906">
        <v>35.9</v>
      </c>
      <c r="P7" s="906">
        <v>113049.1</v>
      </c>
      <c r="Q7" s="907">
        <v>0.24128011706989266</v>
      </c>
    </row>
    <row r="8" spans="1:30" ht="14.5" x14ac:dyDescent="0.35">
      <c r="A8" s="900">
        <v>44316</v>
      </c>
      <c r="B8" s="916">
        <v>3371905.375</v>
      </c>
      <c r="C8" s="908">
        <v>103</v>
      </c>
      <c r="D8" s="2647">
        <v>0.17929999999999999</v>
      </c>
      <c r="E8" s="2637">
        <v>544124.37036374991</v>
      </c>
      <c r="F8" s="901">
        <v>0</v>
      </c>
      <c r="G8" s="902">
        <v>3372</v>
      </c>
      <c r="H8" s="903">
        <v>0.90537499999982174</v>
      </c>
      <c r="I8" s="2638">
        <v>0.64071500000000003</v>
      </c>
      <c r="J8" s="903">
        <v>1.54609</v>
      </c>
      <c r="K8" s="903">
        <v>0.54608999999999996</v>
      </c>
      <c r="L8" s="2640">
        <v>35</v>
      </c>
      <c r="M8" s="905">
        <v>106218</v>
      </c>
      <c r="N8" s="2641">
        <v>0.01</v>
      </c>
      <c r="O8" s="906">
        <v>33.72</v>
      </c>
      <c r="P8" s="906">
        <v>106184.28</v>
      </c>
      <c r="Q8" s="907">
        <v>0.23416009548611111</v>
      </c>
    </row>
    <row r="9" spans="1:30" ht="14.5" x14ac:dyDescent="0.35">
      <c r="A9" s="900">
        <v>44347</v>
      </c>
      <c r="B9" s="2634">
        <v>3515849</v>
      </c>
      <c r="C9" s="908">
        <v>104</v>
      </c>
      <c r="D9" s="2647">
        <v>0.17929999999999999</v>
      </c>
      <c r="E9" s="2637">
        <v>567352.55313000001</v>
      </c>
      <c r="F9" s="901">
        <v>0</v>
      </c>
      <c r="G9" s="902">
        <v>3516</v>
      </c>
      <c r="H9" s="903">
        <v>0.84900000000016007</v>
      </c>
      <c r="I9" s="2638">
        <v>0.54608999999999996</v>
      </c>
      <c r="J9" s="904">
        <v>1.3950899999999999</v>
      </c>
      <c r="K9" s="903">
        <v>0.39508999999999994</v>
      </c>
      <c r="L9" s="2640">
        <v>35</v>
      </c>
      <c r="M9" s="905">
        <v>110754</v>
      </c>
      <c r="N9" s="2641">
        <v>0.01</v>
      </c>
      <c r="O9" s="906">
        <v>35.160000000000004</v>
      </c>
      <c r="P9" s="906">
        <v>110718.84</v>
      </c>
      <c r="Q9" s="907">
        <v>0.23628017473118279</v>
      </c>
    </row>
    <row r="10" spans="1:30" ht="14.5" x14ac:dyDescent="0.35">
      <c r="A10" s="900">
        <v>44377</v>
      </c>
      <c r="B10" s="2634">
        <v>3064749</v>
      </c>
      <c r="C10" s="908">
        <v>105</v>
      </c>
      <c r="D10" s="2647">
        <v>0.17929999999999999</v>
      </c>
      <c r="E10" s="2637">
        <v>494558.54612999997</v>
      </c>
      <c r="F10" s="901">
        <v>0</v>
      </c>
      <c r="G10" s="902">
        <v>3065</v>
      </c>
      <c r="H10" s="903">
        <v>0.74899999999979627</v>
      </c>
      <c r="I10" s="2638">
        <v>0.39508999999999994</v>
      </c>
      <c r="J10" s="903">
        <v>1.1440900000000001</v>
      </c>
      <c r="K10" s="903">
        <v>0.14409000000000005</v>
      </c>
      <c r="L10" s="2640">
        <v>35</v>
      </c>
      <c r="M10" s="905">
        <v>96547.5</v>
      </c>
      <c r="N10" s="2641">
        <v>0.01</v>
      </c>
      <c r="O10" s="906">
        <v>30.650000000000002</v>
      </c>
      <c r="P10" s="906">
        <v>96516.85</v>
      </c>
      <c r="Q10" s="907">
        <v>0.21282979166666666</v>
      </c>
    </row>
    <row r="11" spans="1:30" ht="14.5" x14ac:dyDescent="0.35">
      <c r="A11" s="900">
        <v>44408</v>
      </c>
      <c r="B11" s="2634">
        <v>3351496</v>
      </c>
      <c r="C11" s="908">
        <v>106</v>
      </c>
      <c r="D11" s="2647">
        <v>0.17929999999999999</v>
      </c>
      <c r="E11" s="2637">
        <v>540830.90951999999</v>
      </c>
      <c r="F11" s="901">
        <v>0</v>
      </c>
      <c r="G11" s="902">
        <v>3351</v>
      </c>
      <c r="H11" s="903">
        <v>0.49600000000009459</v>
      </c>
      <c r="I11" s="2638">
        <v>0.14409000000000005</v>
      </c>
      <c r="J11" s="903">
        <v>0.64009000000000005</v>
      </c>
      <c r="K11" s="903">
        <v>0.64009000000000005</v>
      </c>
      <c r="L11" s="2640">
        <v>35</v>
      </c>
      <c r="M11" s="905">
        <v>105556.5</v>
      </c>
      <c r="N11" s="2641">
        <v>0.01</v>
      </c>
      <c r="O11" s="906">
        <v>33.51</v>
      </c>
      <c r="P11" s="906">
        <v>105522.99</v>
      </c>
      <c r="Q11" s="907">
        <v>0.22523494623655915</v>
      </c>
      <c r="U11" s="3229" t="s">
        <v>1060</v>
      </c>
      <c r="V11" s="3230"/>
      <c r="W11" s="3230"/>
      <c r="X11" s="3230"/>
      <c r="Y11" s="3230"/>
      <c r="Z11" s="3230"/>
      <c r="AA11" s="3231"/>
      <c r="AC11" s="917">
        <v>2011</v>
      </c>
      <c r="AD11" s="918">
        <v>0.15</v>
      </c>
    </row>
    <row r="12" spans="1:30" ht="14.5" x14ac:dyDescent="0.35">
      <c r="A12" s="900">
        <v>44439</v>
      </c>
      <c r="B12" s="2634">
        <v>3276867</v>
      </c>
      <c r="C12" s="908">
        <v>107</v>
      </c>
      <c r="D12" s="2647">
        <v>0.17929999999999999</v>
      </c>
      <c r="E12" s="2637">
        <v>528788.02778999996</v>
      </c>
      <c r="F12" s="901">
        <v>0</v>
      </c>
      <c r="G12" s="902">
        <v>3277</v>
      </c>
      <c r="H12" s="903">
        <v>0.86700000000018917</v>
      </c>
      <c r="I12" s="2638">
        <v>0.64009000000000005</v>
      </c>
      <c r="J12" s="904">
        <v>1.50709</v>
      </c>
      <c r="K12" s="903">
        <v>0.50709000000000004</v>
      </c>
      <c r="L12" s="2640">
        <v>35</v>
      </c>
      <c r="M12" s="905">
        <v>103225.5</v>
      </c>
      <c r="N12" s="2641">
        <v>0.01</v>
      </c>
      <c r="O12" s="906">
        <v>32.770000000000003</v>
      </c>
      <c r="P12" s="906">
        <v>103192.73</v>
      </c>
      <c r="Q12" s="907">
        <v>0.2202195564516129</v>
      </c>
      <c r="U12" s="3232"/>
      <c r="V12" s="3233"/>
      <c r="W12" s="3233"/>
      <c r="X12" s="3233"/>
      <c r="Y12" s="3233"/>
      <c r="Z12" s="3233"/>
      <c r="AA12" s="3234"/>
      <c r="AC12" s="919">
        <v>2012</v>
      </c>
      <c r="AD12" s="918">
        <v>0.153</v>
      </c>
    </row>
    <row r="13" spans="1:30" ht="14.5" x14ac:dyDescent="0.35">
      <c r="A13" s="900">
        <v>44469</v>
      </c>
      <c r="B13" s="2634">
        <v>3205862</v>
      </c>
      <c r="C13" s="908">
        <v>108</v>
      </c>
      <c r="D13" s="2647">
        <v>0.17929999999999999</v>
      </c>
      <c r="E13" s="2637">
        <v>517329.95094000001</v>
      </c>
      <c r="F13" s="901">
        <v>0</v>
      </c>
      <c r="G13" s="902">
        <v>3206</v>
      </c>
      <c r="H13" s="903">
        <v>0.86200000000008004</v>
      </c>
      <c r="I13" s="2638">
        <v>0.50709000000000004</v>
      </c>
      <c r="J13" s="904">
        <v>1.3690899999999999</v>
      </c>
      <c r="K13" s="903">
        <v>0.36908999999999992</v>
      </c>
      <c r="L13" s="2640">
        <v>35</v>
      </c>
      <c r="M13" s="905">
        <v>100989</v>
      </c>
      <c r="N13" s="2641">
        <v>0.01</v>
      </c>
      <c r="O13" s="906">
        <v>32.06</v>
      </c>
      <c r="P13" s="906">
        <v>100956.94</v>
      </c>
      <c r="Q13" s="907">
        <v>0.22262930555555555</v>
      </c>
      <c r="U13" s="3232"/>
      <c r="V13" s="3233"/>
      <c r="W13" s="3233"/>
      <c r="X13" s="3233"/>
      <c r="Y13" s="3233"/>
      <c r="Z13" s="3233"/>
      <c r="AA13" s="3234"/>
      <c r="AB13" s="920"/>
      <c r="AC13" s="919">
        <v>2013</v>
      </c>
      <c r="AD13" s="918">
        <v>0.15606</v>
      </c>
    </row>
    <row r="14" spans="1:30" ht="14.5" x14ac:dyDescent="0.35">
      <c r="A14" s="900">
        <v>44500</v>
      </c>
      <c r="B14" s="2634">
        <v>2997803</v>
      </c>
      <c r="C14" s="908">
        <v>109</v>
      </c>
      <c r="D14" s="2647">
        <v>0.17929999999999999</v>
      </c>
      <c r="E14" s="2637">
        <v>483755.47010999994</v>
      </c>
      <c r="F14" s="901">
        <v>0</v>
      </c>
      <c r="G14" s="902">
        <v>2998</v>
      </c>
      <c r="H14" s="903">
        <v>0.80299999999988358</v>
      </c>
      <c r="I14" s="2638">
        <v>0.36908999999999992</v>
      </c>
      <c r="J14" s="904">
        <v>1.1720900000000001</v>
      </c>
      <c r="K14" s="903">
        <v>0.17209000000000008</v>
      </c>
      <c r="L14" s="2640">
        <v>35</v>
      </c>
      <c r="M14" s="905">
        <v>94437</v>
      </c>
      <c r="N14" s="2641">
        <v>0.01</v>
      </c>
      <c r="O14" s="906">
        <v>29.98</v>
      </c>
      <c r="P14" s="906">
        <v>94407.02</v>
      </c>
      <c r="Q14" s="907">
        <v>0.20146525537634408</v>
      </c>
      <c r="U14" s="3232"/>
      <c r="V14" s="3233"/>
      <c r="W14" s="3233"/>
      <c r="X14" s="3233"/>
      <c r="Y14" s="3233"/>
      <c r="Z14" s="3233"/>
      <c r="AA14" s="3234"/>
      <c r="AC14" s="919">
        <v>2014</v>
      </c>
      <c r="AD14" s="918">
        <v>0.15918119999999999</v>
      </c>
    </row>
    <row r="15" spans="1:30" s="922" customFormat="1" ht="14.5" x14ac:dyDescent="0.35">
      <c r="A15" s="2648">
        <v>44530</v>
      </c>
      <c r="B15" s="2649">
        <v>2646941.9789999998</v>
      </c>
      <c r="C15" s="2650" t="s">
        <v>1061</v>
      </c>
      <c r="D15" s="2651" t="s">
        <v>1062</v>
      </c>
      <c r="E15" s="2652">
        <v>419441.16667526995</v>
      </c>
      <c r="F15" s="921">
        <v>0</v>
      </c>
      <c r="G15" s="2653">
        <v>2647</v>
      </c>
      <c r="H15" s="2654">
        <v>0.94197899999971924</v>
      </c>
      <c r="I15" s="2655">
        <v>0.17209000000000008</v>
      </c>
      <c r="J15" s="2656">
        <v>1.114069</v>
      </c>
      <c r="K15" s="2657">
        <v>0.11406899999999998</v>
      </c>
      <c r="L15" s="2658">
        <v>35</v>
      </c>
      <c r="M15" s="2658">
        <v>83380.5</v>
      </c>
      <c r="N15" s="2659">
        <v>0.01</v>
      </c>
      <c r="O15" s="2659">
        <v>26.47</v>
      </c>
      <c r="P15" s="2659">
        <v>83354.03</v>
      </c>
      <c r="Q15" s="2660">
        <v>0.18381541520833333</v>
      </c>
      <c r="U15" s="3232"/>
      <c r="V15" s="3233"/>
      <c r="W15" s="3233"/>
      <c r="X15" s="3233"/>
      <c r="Y15" s="3233"/>
      <c r="Z15" s="3233"/>
      <c r="AA15" s="3234"/>
      <c r="AC15" s="923">
        <v>2015</v>
      </c>
      <c r="AD15" s="924">
        <v>0.16236482399999999</v>
      </c>
    </row>
    <row r="16" spans="1:30" ht="14.5" x14ac:dyDescent="0.35">
      <c r="A16" s="2661">
        <v>44561</v>
      </c>
      <c r="B16" s="2662">
        <v>2832049.7735833344</v>
      </c>
      <c r="C16" s="2635">
        <v>111</v>
      </c>
      <c r="D16" s="2647">
        <v>0.17929999999999999</v>
      </c>
      <c r="E16" s="2637">
        <v>457007.87196314265</v>
      </c>
      <c r="F16" s="901">
        <v>0</v>
      </c>
      <c r="G16" s="2663">
        <v>2832</v>
      </c>
      <c r="H16" s="2664">
        <v>4.9773583334626892E-2</v>
      </c>
      <c r="I16" s="2638">
        <v>0.11406899999999998</v>
      </c>
      <c r="J16" s="2665">
        <v>0.16384299999999999</v>
      </c>
      <c r="K16" s="2666">
        <v>0.16384299999999999</v>
      </c>
      <c r="L16" s="2640">
        <v>35</v>
      </c>
      <c r="M16" s="2640">
        <v>89208</v>
      </c>
      <c r="N16" s="2641">
        <v>0.01</v>
      </c>
      <c r="O16" s="2641">
        <v>28.32</v>
      </c>
      <c r="P16" s="2641">
        <v>89179.68</v>
      </c>
      <c r="Q16" s="2667">
        <v>0.1903259256440413</v>
      </c>
      <c r="U16" s="3232"/>
      <c r="V16" s="3233"/>
      <c r="W16" s="3233"/>
      <c r="X16" s="3233"/>
      <c r="Y16" s="3233"/>
      <c r="Z16" s="3233"/>
      <c r="AA16" s="3234"/>
      <c r="AC16" s="919">
        <v>2016</v>
      </c>
      <c r="AD16" s="918">
        <v>0.16561212047999999</v>
      </c>
    </row>
    <row r="17" spans="1:30" ht="14.5" x14ac:dyDescent="0.35">
      <c r="A17" s="2661">
        <v>44592</v>
      </c>
      <c r="B17" s="2662">
        <v>3087767</v>
      </c>
      <c r="C17" s="2635">
        <v>112</v>
      </c>
      <c r="D17" s="2647">
        <v>0.17929999999999999</v>
      </c>
      <c r="E17" s="2637">
        <v>498272.96078999998</v>
      </c>
      <c r="F17" s="901">
        <v>0</v>
      </c>
      <c r="G17" s="2663">
        <v>3087</v>
      </c>
      <c r="H17" s="2664">
        <v>0.76699999999982538</v>
      </c>
      <c r="I17" s="2638">
        <v>0.16384299999999999</v>
      </c>
      <c r="J17" s="2665">
        <v>0.93084299999999998</v>
      </c>
      <c r="K17" s="2666">
        <v>0.93084299999999998</v>
      </c>
      <c r="L17" s="2640">
        <v>35</v>
      </c>
      <c r="M17" s="2640">
        <v>97240.5</v>
      </c>
      <c r="N17" s="2641">
        <v>0.01</v>
      </c>
      <c r="O17" s="2641">
        <v>30.87</v>
      </c>
      <c r="P17" s="2641">
        <v>97209.63</v>
      </c>
      <c r="Q17" s="2667">
        <v>0.20751122311827958</v>
      </c>
      <c r="U17" s="3235"/>
      <c r="V17" s="3236"/>
      <c r="W17" s="3236"/>
      <c r="X17" s="3236"/>
      <c r="Y17" s="3236"/>
      <c r="Z17" s="3236"/>
      <c r="AA17" s="3237"/>
      <c r="AC17" s="919">
        <v>2017</v>
      </c>
      <c r="AD17" s="918">
        <v>0.1689243628896</v>
      </c>
    </row>
    <row r="18" spans="1:30" ht="14.5" x14ac:dyDescent="0.35">
      <c r="A18" s="2661">
        <v>44620</v>
      </c>
      <c r="B18" s="2662">
        <v>2807769</v>
      </c>
      <c r="C18" s="2635">
        <v>113</v>
      </c>
      <c r="D18" s="2647">
        <v>0.17929999999999999</v>
      </c>
      <c r="E18" s="2637">
        <v>453089.68352999998</v>
      </c>
      <c r="F18" s="901">
        <v>0</v>
      </c>
      <c r="G18" s="2663">
        <v>2808</v>
      </c>
      <c r="H18" s="2664">
        <v>0.76899999999977808</v>
      </c>
      <c r="I18" s="2638">
        <v>0.93084299999999998</v>
      </c>
      <c r="J18" s="2665">
        <v>1.699843</v>
      </c>
      <c r="K18" s="2666">
        <v>0.69984299999999999</v>
      </c>
      <c r="L18" s="2640">
        <v>35</v>
      </c>
      <c r="M18" s="2640">
        <v>88452</v>
      </c>
      <c r="N18" s="2641">
        <v>0.01</v>
      </c>
      <c r="O18" s="2641">
        <v>28.080000000000002</v>
      </c>
      <c r="P18" s="2641">
        <v>88423.92</v>
      </c>
      <c r="Q18" s="2667">
        <v>0.20891138392857142</v>
      </c>
      <c r="U18" s="925"/>
      <c r="V18" s="926"/>
      <c r="W18" s="926"/>
      <c r="X18" s="926"/>
      <c r="Y18" s="927"/>
      <c r="Z18" s="926"/>
      <c r="AA18" s="926"/>
      <c r="AC18" s="919">
        <v>2018</v>
      </c>
      <c r="AD18" s="918">
        <v>0.17230285014739199</v>
      </c>
    </row>
    <row r="19" spans="1:30" ht="14.5" x14ac:dyDescent="0.35">
      <c r="A19" s="2661">
        <v>44651</v>
      </c>
      <c r="B19" s="2662">
        <v>3500118</v>
      </c>
      <c r="C19" s="2635">
        <v>114</v>
      </c>
      <c r="D19" s="2647">
        <v>0.17929999999999999</v>
      </c>
      <c r="E19" s="2637">
        <v>564814.04165999999</v>
      </c>
      <c r="F19" s="901">
        <v>0</v>
      </c>
      <c r="G19" s="2663">
        <v>3500</v>
      </c>
      <c r="H19" s="2664">
        <v>0.11799999999993815</v>
      </c>
      <c r="I19" s="2638">
        <v>0.69984299999999999</v>
      </c>
      <c r="J19" s="2665">
        <v>0.81784299999999999</v>
      </c>
      <c r="K19" s="2666">
        <v>0.81784299999999999</v>
      </c>
      <c r="L19" s="2640">
        <v>35</v>
      </c>
      <c r="M19" s="2640">
        <v>110250</v>
      </c>
      <c r="N19" s="2641">
        <v>0.01</v>
      </c>
      <c r="O19" s="2641">
        <v>35</v>
      </c>
      <c r="P19" s="2641">
        <v>110215</v>
      </c>
      <c r="Q19" s="2667">
        <v>0.23522298387096774</v>
      </c>
      <c r="U19" s="3229" t="s">
        <v>1063</v>
      </c>
      <c r="V19" s="3230"/>
      <c r="W19" s="3230"/>
      <c r="X19" s="3230"/>
      <c r="Y19" s="3230"/>
      <c r="Z19" s="3230"/>
      <c r="AA19" s="3231"/>
      <c r="AC19" s="919">
        <v>2019</v>
      </c>
      <c r="AD19" s="918">
        <v>0.17574890715033983</v>
      </c>
    </row>
    <row r="20" spans="1:30" ht="14.5" x14ac:dyDescent="0.35">
      <c r="A20" s="2661">
        <v>44681</v>
      </c>
      <c r="B20" s="2662">
        <v>3163645</v>
      </c>
      <c r="C20" s="2635">
        <v>115</v>
      </c>
      <c r="D20" s="2647">
        <v>0.17929999999999999</v>
      </c>
      <c r="E20" s="2637">
        <v>510517.39364999993</v>
      </c>
      <c r="F20" s="901">
        <v>0</v>
      </c>
      <c r="G20" s="2663">
        <v>3164</v>
      </c>
      <c r="H20" s="2664">
        <v>0.64499999999998181</v>
      </c>
      <c r="I20" s="2638">
        <v>0.81784299999999999</v>
      </c>
      <c r="J20" s="2665">
        <v>1.4628429999999999</v>
      </c>
      <c r="K20" s="2666">
        <v>0.46284299999999989</v>
      </c>
      <c r="L20" s="2640">
        <v>35</v>
      </c>
      <c r="M20" s="2640">
        <v>99666</v>
      </c>
      <c r="N20" s="2641">
        <v>0.01</v>
      </c>
      <c r="O20" s="2641">
        <v>31.64</v>
      </c>
      <c r="P20" s="2641">
        <v>99634.36</v>
      </c>
      <c r="Q20" s="2667">
        <v>0.21969756944444443</v>
      </c>
      <c r="U20" s="3235"/>
      <c r="V20" s="3236"/>
      <c r="W20" s="3236"/>
      <c r="X20" s="3236"/>
      <c r="Y20" s="3236"/>
      <c r="Z20" s="3236"/>
      <c r="AA20" s="3237"/>
      <c r="AC20" s="919">
        <v>2022</v>
      </c>
      <c r="AD20" s="918">
        <v>0.17926388529334664</v>
      </c>
    </row>
    <row r="21" spans="1:30" ht="14.5" x14ac:dyDescent="0.35">
      <c r="A21" s="2661">
        <v>44712</v>
      </c>
      <c r="B21" s="2662">
        <v>3124632</v>
      </c>
      <c r="C21" s="2635">
        <v>116</v>
      </c>
      <c r="D21" s="2647">
        <v>0.17929999999999999</v>
      </c>
      <c r="E21" s="2637">
        <v>504221.86583999993</v>
      </c>
      <c r="F21" s="901">
        <v>0</v>
      </c>
      <c r="G21" s="2663">
        <v>3125</v>
      </c>
      <c r="H21" s="2664">
        <v>0.63200000000006185</v>
      </c>
      <c r="I21" s="2638">
        <v>0.46284299999999989</v>
      </c>
      <c r="J21" s="2665">
        <v>1.094843</v>
      </c>
      <c r="K21" s="2666">
        <v>9.4843000000000011E-2</v>
      </c>
      <c r="L21" s="2640">
        <v>35</v>
      </c>
      <c r="M21" s="2640">
        <v>98437.5</v>
      </c>
      <c r="N21" s="2641">
        <v>0.01</v>
      </c>
      <c r="O21" s="2641">
        <v>31.25</v>
      </c>
      <c r="P21" s="2641">
        <v>98406.25</v>
      </c>
      <c r="Q21" s="2667">
        <v>0.20998870967741937</v>
      </c>
      <c r="AC21" s="923">
        <v>2023</v>
      </c>
      <c r="AD21" s="924">
        <v>0.18284916299921358</v>
      </c>
    </row>
    <row r="22" spans="1:30" ht="14.5" x14ac:dyDescent="0.35">
      <c r="A22" s="2661">
        <v>44742</v>
      </c>
      <c r="B22" s="2662">
        <v>3137463</v>
      </c>
      <c r="C22" s="2635">
        <v>117</v>
      </c>
      <c r="D22" s="2647">
        <v>0.17929999999999999</v>
      </c>
      <c r="E22" s="2637">
        <v>506292.40431000001</v>
      </c>
      <c r="F22" s="901">
        <v>0</v>
      </c>
      <c r="G22" s="2663">
        <v>3137</v>
      </c>
      <c r="H22" s="2664">
        <v>0.46300000000019281</v>
      </c>
      <c r="I22" s="2638">
        <v>9.4843000000000011E-2</v>
      </c>
      <c r="J22" s="2665">
        <v>0.55784299999999998</v>
      </c>
      <c r="K22" s="2666">
        <v>0.55784299999999998</v>
      </c>
      <c r="L22" s="2640">
        <v>35</v>
      </c>
      <c r="M22" s="2640">
        <v>98815.5</v>
      </c>
      <c r="N22" s="2641">
        <v>0.01</v>
      </c>
      <c r="O22" s="2641">
        <v>31.37</v>
      </c>
      <c r="P22" s="2641">
        <v>98784.13</v>
      </c>
      <c r="Q22" s="2667">
        <v>0.21787937499999999</v>
      </c>
      <c r="T22" s="928"/>
      <c r="AC22" s="919">
        <v>2024</v>
      </c>
      <c r="AD22" s="918">
        <v>0.18650614625919787</v>
      </c>
    </row>
    <row r="23" spans="1:30" ht="14.5" x14ac:dyDescent="0.35">
      <c r="A23" s="2661">
        <v>44773</v>
      </c>
      <c r="B23" s="2662">
        <v>3139004</v>
      </c>
      <c r="C23" s="2635">
        <v>118</v>
      </c>
      <c r="D23" s="2647">
        <v>0.17929999999999999</v>
      </c>
      <c r="E23" s="2637">
        <v>506541.07547999994</v>
      </c>
      <c r="F23" s="901">
        <v>0</v>
      </c>
      <c r="G23" s="2663">
        <v>3139</v>
      </c>
      <c r="H23" s="2664">
        <v>3.9999999999054126E-3</v>
      </c>
      <c r="I23" s="2638">
        <v>0.55784299999999998</v>
      </c>
      <c r="J23" s="2665">
        <v>0.56184299999999998</v>
      </c>
      <c r="K23" s="2666">
        <v>0.56184299999999998</v>
      </c>
      <c r="L23" s="2640">
        <v>35</v>
      </c>
      <c r="M23" s="2640">
        <v>98878.5</v>
      </c>
      <c r="N23" s="2641">
        <v>0.01</v>
      </c>
      <c r="O23" s="2641">
        <v>31.39</v>
      </c>
      <c r="P23" s="2641">
        <v>98847.11</v>
      </c>
      <c r="Q23" s="2667">
        <v>0.21095456989247313</v>
      </c>
      <c r="T23" s="928"/>
      <c r="AC23" s="919">
        <v>2025</v>
      </c>
      <c r="AD23" s="918">
        <v>0.19023626918438183</v>
      </c>
    </row>
    <row r="24" spans="1:30" ht="14.5" x14ac:dyDescent="0.35">
      <c r="A24" s="2661">
        <v>44804</v>
      </c>
      <c r="B24" s="929">
        <v>3196993</v>
      </c>
      <c r="C24" s="2635">
        <v>119</v>
      </c>
      <c r="D24" s="2647">
        <v>0.17929999999999999</v>
      </c>
      <c r="E24" s="2637">
        <v>515898.76040999993</v>
      </c>
      <c r="F24" s="901">
        <v>0</v>
      </c>
      <c r="G24" s="2663">
        <v>3197</v>
      </c>
      <c r="H24" s="2664">
        <v>0.99299999999993815</v>
      </c>
      <c r="I24" s="2638">
        <v>0.56184299999999998</v>
      </c>
      <c r="J24" s="2665">
        <v>1.554843</v>
      </c>
      <c r="K24" s="2666">
        <v>0.55484299999999998</v>
      </c>
      <c r="L24" s="2640">
        <v>35</v>
      </c>
      <c r="M24" s="2640">
        <v>100705.5</v>
      </c>
      <c r="N24" s="2641">
        <v>0.01</v>
      </c>
      <c r="O24" s="2641">
        <v>31.970000000000002</v>
      </c>
      <c r="P24" s="2641">
        <v>100673.53</v>
      </c>
      <c r="Q24" s="2667">
        <v>0.21485168010752689</v>
      </c>
      <c r="T24" s="928"/>
      <c r="AC24" s="919">
        <v>2026</v>
      </c>
      <c r="AD24" s="918">
        <v>0.19404099456806947</v>
      </c>
    </row>
    <row r="25" spans="1:30" ht="14.5" x14ac:dyDescent="0.35">
      <c r="A25" s="2661">
        <v>44834</v>
      </c>
      <c r="B25" s="2662">
        <v>2242122</v>
      </c>
      <c r="C25" s="2635">
        <v>120</v>
      </c>
      <c r="D25" s="2647">
        <v>0.17929999999999999</v>
      </c>
      <c r="E25" s="2637">
        <v>361811.22713999997</v>
      </c>
      <c r="F25" s="901">
        <v>74814.662983139991</v>
      </c>
      <c r="G25" s="2663">
        <v>2242</v>
      </c>
      <c r="H25" s="2664">
        <v>0.12199999999984357</v>
      </c>
      <c r="I25" s="2638">
        <v>0.55484299999999998</v>
      </c>
      <c r="J25" s="2665">
        <v>0.67684299999999997</v>
      </c>
      <c r="K25" s="2666">
        <v>0.67684299999999997</v>
      </c>
      <c r="L25" s="2640">
        <v>35</v>
      </c>
      <c r="M25" s="2640">
        <v>70623</v>
      </c>
      <c r="N25" s="2641">
        <v>0.01</v>
      </c>
      <c r="O25" s="2641">
        <v>22.42</v>
      </c>
      <c r="P25" s="2641">
        <v>70600.58</v>
      </c>
      <c r="Q25" s="2667">
        <v>0.15570291666666666</v>
      </c>
      <c r="T25" s="928"/>
      <c r="AC25" s="919">
        <v>2027</v>
      </c>
      <c r="AD25" s="918">
        <v>0.19792181445943086</v>
      </c>
    </row>
    <row r="26" spans="1:30" s="930" customFormat="1" ht="14.5" x14ac:dyDescent="0.35">
      <c r="A26" s="2668">
        <v>44865</v>
      </c>
      <c r="B26" s="2669">
        <v>2816844.4626666671</v>
      </c>
      <c r="C26" s="2670">
        <v>121</v>
      </c>
      <c r="D26" s="2671">
        <v>0.17929999999999999</v>
      </c>
      <c r="E26" s="2672">
        <v>454554.19094052003</v>
      </c>
      <c r="F26" s="901">
        <v>0</v>
      </c>
      <c r="G26" s="2673">
        <v>2817</v>
      </c>
      <c r="H26" s="2674">
        <v>0.84446266666691372</v>
      </c>
      <c r="I26" s="2675">
        <v>0.67684299999999997</v>
      </c>
      <c r="J26" s="2676">
        <v>1.521306</v>
      </c>
      <c r="K26" s="2677">
        <v>0.52130600000000005</v>
      </c>
      <c r="L26" s="2678">
        <v>35</v>
      </c>
      <c r="M26" s="2678">
        <v>88735.5</v>
      </c>
      <c r="N26" s="2679">
        <v>0.01</v>
      </c>
      <c r="O26" s="2679">
        <v>28.17</v>
      </c>
      <c r="P26" s="2679">
        <v>88707.33</v>
      </c>
      <c r="Q26" s="2680">
        <v>0.18930406335125452</v>
      </c>
      <c r="T26" s="931"/>
      <c r="AC26" s="932">
        <v>2028</v>
      </c>
      <c r="AD26" s="933">
        <v>0.20188025074861948</v>
      </c>
    </row>
    <row r="27" spans="1:30" ht="16.5" thickBot="1" x14ac:dyDescent="0.45">
      <c r="A27" s="2681">
        <v>44895</v>
      </c>
      <c r="B27" s="2649">
        <v>2634940</v>
      </c>
      <c r="C27" s="2650">
        <v>122</v>
      </c>
      <c r="D27" s="2682" t="s">
        <v>1064</v>
      </c>
      <c r="E27" s="2683">
        <v>426123.81</v>
      </c>
      <c r="F27" s="921">
        <v>0</v>
      </c>
      <c r="G27" s="2653">
        <v>2635</v>
      </c>
      <c r="H27" s="2654">
        <v>0.94000000000005457</v>
      </c>
      <c r="I27" s="2655">
        <v>0.52130600000000005</v>
      </c>
      <c r="J27" s="2656">
        <v>1.461306</v>
      </c>
      <c r="K27" s="2657">
        <v>0.46130599999999999</v>
      </c>
      <c r="L27" s="2658">
        <v>35</v>
      </c>
      <c r="M27" s="2658">
        <v>83002.5</v>
      </c>
      <c r="N27" s="2659">
        <v>0.01</v>
      </c>
      <c r="O27" s="2659">
        <v>26.35</v>
      </c>
      <c r="P27" s="2659">
        <v>82976.149999999994</v>
      </c>
      <c r="Q27" s="2660">
        <v>0.18298194444444443</v>
      </c>
      <c r="T27" s="934" t="s">
        <v>1065</v>
      </c>
      <c r="V27" s="935"/>
      <c r="W27" s="3238" t="s">
        <v>1066</v>
      </c>
      <c r="X27" s="3238"/>
      <c r="Y27" s="3238"/>
      <c r="AC27" s="919">
        <v>2029</v>
      </c>
      <c r="AD27" s="918">
        <v>0.20591785576359187</v>
      </c>
    </row>
    <row r="28" spans="1:30" ht="16.5" customHeight="1" x14ac:dyDescent="0.35">
      <c r="A28" s="2661">
        <v>44926</v>
      </c>
      <c r="B28" s="2662">
        <v>2731021.3450000002</v>
      </c>
      <c r="C28" s="2635">
        <v>123</v>
      </c>
      <c r="D28" s="2647">
        <v>0.18279999999999999</v>
      </c>
      <c r="E28" s="2637">
        <v>449307.63167940004</v>
      </c>
      <c r="F28" s="901">
        <v>0</v>
      </c>
      <c r="G28" s="2663">
        <v>2731</v>
      </c>
      <c r="H28" s="2664">
        <v>2.1345000000110304E-2</v>
      </c>
      <c r="I28" s="2638">
        <v>0.46130599999999999</v>
      </c>
      <c r="J28" s="2665">
        <v>0.482651</v>
      </c>
      <c r="K28" s="2666">
        <v>0.482651</v>
      </c>
      <c r="L28" s="2640">
        <v>35</v>
      </c>
      <c r="M28" s="2640">
        <v>86026.5</v>
      </c>
      <c r="N28" s="2641">
        <v>0.01</v>
      </c>
      <c r="O28" s="2641">
        <v>27.310000000000002</v>
      </c>
      <c r="P28" s="2641">
        <v>85999.19</v>
      </c>
      <c r="Q28" s="2667">
        <v>0.18353638071236561</v>
      </c>
      <c r="T28" s="936" t="s">
        <v>1067</v>
      </c>
      <c r="U28" s="936" t="s">
        <v>1068</v>
      </c>
      <c r="V28" s="935"/>
      <c r="W28" s="937" t="s">
        <v>1069</v>
      </c>
      <c r="X28" s="938"/>
      <c r="Y28" s="939"/>
      <c r="AC28" s="919">
        <v>2030</v>
      </c>
      <c r="AD28" s="918">
        <v>0.2100362128788637</v>
      </c>
    </row>
    <row r="29" spans="1:30" ht="14.5" x14ac:dyDescent="0.35">
      <c r="A29" s="2661">
        <v>44957</v>
      </c>
      <c r="B29" s="2662">
        <v>2844515.2760000001</v>
      </c>
      <c r="C29" s="2635">
        <v>124</v>
      </c>
      <c r="D29" s="2647">
        <v>0.18279999999999999</v>
      </c>
      <c r="E29" s="2637">
        <v>467979.65320752002</v>
      </c>
      <c r="F29" s="901">
        <v>0</v>
      </c>
      <c r="G29" s="2663">
        <v>2844</v>
      </c>
      <c r="H29" s="2664">
        <v>0.51527600000008533</v>
      </c>
      <c r="I29" s="2638">
        <v>0.482651</v>
      </c>
      <c r="J29" s="2665">
        <v>0.99792700000000001</v>
      </c>
      <c r="K29" s="2666">
        <v>0.99792700000000001</v>
      </c>
      <c r="L29" s="2640">
        <v>35</v>
      </c>
      <c r="M29" s="2640">
        <v>89586</v>
      </c>
      <c r="N29" s="2641">
        <v>0.01</v>
      </c>
      <c r="O29" s="2641">
        <v>28.44</v>
      </c>
      <c r="P29" s="2641">
        <v>89557.56</v>
      </c>
      <c r="Q29" s="2667">
        <v>0.19116366102150539</v>
      </c>
      <c r="T29" s="940"/>
      <c r="U29" s="941"/>
      <c r="V29" s="935"/>
      <c r="W29" s="942" t="s">
        <v>1070</v>
      </c>
      <c r="X29" s="943"/>
      <c r="Y29" s="944">
        <v>2341752</v>
      </c>
      <c r="AC29" s="919">
        <v>2031</v>
      </c>
      <c r="AD29" s="918">
        <v>0.21423693713644099</v>
      </c>
    </row>
    <row r="30" spans="1:30" ht="14.5" x14ac:dyDescent="0.35">
      <c r="A30" s="2661">
        <v>44985</v>
      </c>
      <c r="B30" s="2662">
        <v>2765951.62</v>
      </c>
      <c r="C30" s="2635">
        <v>125</v>
      </c>
      <c r="D30" s="2647">
        <v>0.18279999999999999</v>
      </c>
      <c r="E30" s="2637">
        <v>455054.36052240001</v>
      </c>
      <c r="F30" s="901">
        <v>0</v>
      </c>
      <c r="G30" s="2684">
        <v>2766</v>
      </c>
      <c r="H30" s="2664">
        <v>0.95162000000027547</v>
      </c>
      <c r="I30" s="2638">
        <v>0.99792700000000001</v>
      </c>
      <c r="J30" s="2665">
        <v>1.9495469999999999</v>
      </c>
      <c r="K30" s="2666">
        <v>0.94954699999999992</v>
      </c>
      <c r="L30" s="2640">
        <v>35</v>
      </c>
      <c r="M30" s="2640">
        <v>87129</v>
      </c>
      <c r="N30" s="2641">
        <v>0.01</v>
      </c>
      <c r="O30" s="2641">
        <v>27.66</v>
      </c>
      <c r="P30" s="2641">
        <v>87101.34</v>
      </c>
      <c r="Q30" s="2667">
        <v>0.20579997172619049</v>
      </c>
      <c r="T30" s="940"/>
      <c r="U30" s="941"/>
      <c r="V30" s="935"/>
      <c r="W30" s="945" t="s">
        <v>1071</v>
      </c>
      <c r="X30" s="2685">
        <v>0.17929999999999999</v>
      </c>
      <c r="Y30" s="946"/>
      <c r="AC30" s="919">
        <v>2032</v>
      </c>
      <c r="AD30" s="918">
        <v>0.21852167587916982</v>
      </c>
    </row>
    <row r="31" spans="1:30" ht="14.5" x14ac:dyDescent="0.35">
      <c r="A31" s="2661">
        <v>45016</v>
      </c>
      <c r="B31" s="2662">
        <v>3226257</v>
      </c>
      <c r="C31" s="2635">
        <v>126</v>
      </c>
      <c r="D31" s="2647">
        <v>0.18279999999999999</v>
      </c>
      <c r="E31" s="2637">
        <v>530783.80164000008</v>
      </c>
      <c r="F31" s="901">
        <v>0</v>
      </c>
      <c r="G31" s="2684">
        <v>3227</v>
      </c>
      <c r="H31" s="2664">
        <v>0.25700000000006185</v>
      </c>
      <c r="I31" s="2638">
        <v>0.94954699999999992</v>
      </c>
      <c r="J31" s="2665">
        <v>1.206547</v>
      </c>
      <c r="K31" s="2666">
        <v>0.20654700000000004</v>
      </c>
      <c r="L31" s="2640">
        <v>35</v>
      </c>
      <c r="M31" s="2640">
        <v>101650.5</v>
      </c>
      <c r="N31" s="2641">
        <v>0.01</v>
      </c>
      <c r="O31" s="2641">
        <v>32.270000000000003</v>
      </c>
      <c r="P31" s="2641">
        <v>101618.23</v>
      </c>
      <c r="Q31" s="2667">
        <v>0.21681834677419354</v>
      </c>
      <c r="T31" s="940"/>
      <c r="U31" s="941"/>
      <c r="V31" s="935"/>
      <c r="W31" s="942" t="s">
        <v>1072</v>
      </c>
      <c r="X31" s="943"/>
      <c r="Y31" s="947">
        <v>377888.52023999998</v>
      </c>
    </row>
    <row r="32" spans="1:30" ht="14.5" x14ac:dyDescent="0.35">
      <c r="A32" s="2661">
        <v>45046</v>
      </c>
      <c r="B32" s="2662">
        <v>3149098</v>
      </c>
      <c r="C32" s="2635">
        <v>127</v>
      </c>
      <c r="D32" s="2647">
        <v>0.18279999999999999</v>
      </c>
      <c r="E32" s="2637">
        <v>518089.60295999999</v>
      </c>
      <c r="F32" s="901">
        <v>7157.0822399999997</v>
      </c>
      <c r="G32" s="2684">
        <v>3149</v>
      </c>
      <c r="H32" s="2664">
        <v>9.7999999999956344E-2</v>
      </c>
      <c r="I32" s="2638">
        <v>0.20654700000000004</v>
      </c>
      <c r="J32" s="2665">
        <v>0.30454700000000001</v>
      </c>
      <c r="K32" s="2666">
        <v>0.30454700000000001</v>
      </c>
      <c r="L32" s="2640">
        <v>35</v>
      </c>
      <c r="M32" s="2640">
        <v>99193.5</v>
      </c>
      <c r="N32" s="2641">
        <v>0.01</v>
      </c>
      <c r="O32" s="2641">
        <v>31.490000000000002</v>
      </c>
      <c r="P32" s="2641">
        <v>99162.01</v>
      </c>
      <c r="Q32" s="2667">
        <v>0.21868736111111112</v>
      </c>
      <c r="T32" s="940"/>
      <c r="U32" s="941"/>
      <c r="V32" s="935"/>
      <c r="W32" s="942" t="s">
        <v>1073</v>
      </c>
      <c r="X32" s="948"/>
      <c r="Y32" s="944">
        <v>293188</v>
      </c>
    </row>
    <row r="33" spans="1:25" ht="14.5" x14ac:dyDescent="0.35">
      <c r="A33" s="2661">
        <v>45077</v>
      </c>
      <c r="B33" s="2662">
        <v>3103113</v>
      </c>
      <c r="C33" s="2635">
        <v>128</v>
      </c>
      <c r="D33" s="2647">
        <v>0.18279999999999999</v>
      </c>
      <c r="E33" s="2637">
        <v>510524.15075999999</v>
      </c>
      <c r="F33" s="901">
        <v>0</v>
      </c>
      <c r="G33" s="2684">
        <v>3103</v>
      </c>
      <c r="H33" s="2664">
        <v>0.11299999999982901</v>
      </c>
      <c r="I33" s="2638">
        <v>0.30454700000000001</v>
      </c>
      <c r="J33" s="2665">
        <v>0.417547</v>
      </c>
      <c r="K33" s="2666">
        <v>0.417547</v>
      </c>
      <c r="L33" s="2640">
        <v>35</v>
      </c>
      <c r="M33" s="2640">
        <v>97744.5</v>
      </c>
      <c r="N33" s="2641">
        <v>0.01</v>
      </c>
      <c r="O33" s="2641">
        <v>31.03</v>
      </c>
      <c r="P33" s="2641">
        <v>97713.47</v>
      </c>
      <c r="Q33" s="2667">
        <v>0.20854254032258066</v>
      </c>
      <c r="T33" s="940"/>
      <c r="U33" s="949"/>
      <c r="V33" s="943"/>
      <c r="W33" s="945" t="s">
        <v>1071</v>
      </c>
      <c r="X33" s="2685">
        <v>0.18279999999999999</v>
      </c>
      <c r="Y33" s="950"/>
    </row>
    <row r="34" spans="1:25" ht="14.5" x14ac:dyDescent="0.35">
      <c r="A34" s="2661">
        <v>45107</v>
      </c>
      <c r="B34" s="2662">
        <v>2956081</v>
      </c>
      <c r="C34" s="2635">
        <v>129</v>
      </c>
      <c r="D34" s="2647">
        <v>0.18279999999999999</v>
      </c>
      <c r="E34" s="2637">
        <v>486334.44611999998</v>
      </c>
      <c r="F34" s="901">
        <v>0</v>
      </c>
      <c r="G34" s="2684">
        <v>2956</v>
      </c>
      <c r="H34" s="2664">
        <v>8.1000000000130967E-2</v>
      </c>
      <c r="I34" s="2638">
        <v>0.417547</v>
      </c>
      <c r="J34" s="2665">
        <v>0.49854700000000002</v>
      </c>
      <c r="K34" s="2666">
        <v>0.49854700000000002</v>
      </c>
      <c r="L34" s="2640">
        <v>35</v>
      </c>
      <c r="M34" s="2640">
        <v>93114</v>
      </c>
      <c r="N34" s="2641">
        <v>0.01</v>
      </c>
      <c r="O34" s="2641">
        <v>29.560000000000002</v>
      </c>
      <c r="P34" s="2641">
        <v>93084.44</v>
      </c>
      <c r="Q34" s="2667">
        <v>0.20528340277777779</v>
      </c>
      <c r="T34" s="951"/>
      <c r="U34" s="951"/>
      <c r="V34" s="951"/>
      <c r="W34" s="952" t="s">
        <v>1072</v>
      </c>
      <c r="X34" s="951"/>
      <c r="Y34" s="953">
        <v>48235.28976</v>
      </c>
    </row>
    <row r="35" spans="1:25" ht="14.5" x14ac:dyDescent="0.35">
      <c r="A35" s="2661">
        <v>45138</v>
      </c>
      <c r="B35" s="2662">
        <v>2983685</v>
      </c>
      <c r="C35" s="2635">
        <v>130</v>
      </c>
      <c r="D35" s="2647">
        <v>0.18279999999999999</v>
      </c>
      <c r="E35" s="2637">
        <v>490875.85620000004</v>
      </c>
      <c r="F35" s="901">
        <v>0</v>
      </c>
      <c r="G35" s="2684">
        <v>2984</v>
      </c>
      <c r="H35" s="2664">
        <v>0.68499999999994543</v>
      </c>
      <c r="I35" s="2638">
        <v>0.49854700000000002</v>
      </c>
      <c r="J35" s="2665">
        <v>1.1835469999999999</v>
      </c>
      <c r="K35" s="2666">
        <v>0.1835469999999999</v>
      </c>
      <c r="L35" s="2640">
        <v>35</v>
      </c>
      <c r="M35" s="2640">
        <v>93996</v>
      </c>
      <c r="N35" s="2641">
        <v>0.01</v>
      </c>
      <c r="O35" s="2641">
        <v>29.84</v>
      </c>
      <c r="P35" s="2641">
        <v>93966.16</v>
      </c>
      <c r="Q35" s="2667">
        <v>0.20051646505376344</v>
      </c>
      <c r="T35" s="951"/>
      <c r="U35" s="951"/>
      <c r="W35" s="952" t="s">
        <v>1074</v>
      </c>
      <c r="X35" s="951"/>
      <c r="Y35" s="954">
        <v>2634940</v>
      </c>
    </row>
    <row r="36" spans="1:25" ht="14.5" x14ac:dyDescent="0.35">
      <c r="A36" s="2661">
        <v>45169</v>
      </c>
      <c r="B36" s="2662">
        <v>2939704</v>
      </c>
      <c r="C36" s="2635">
        <v>131</v>
      </c>
      <c r="D36" s="2647">
        <v>0.18279999999999999</v>
      </c>
      <c r="E36" s="2637">
        <v>483640.10207999998</v>
      </c>
      <c r="F36" s="901">
        <v>0</v>
      </c>
      <c r="G36" s="2684">
        <v>2939</v>
      </c>
      <c r="H36" s="2664">
        <v>0.70400000000017826</v>
      </c>
      <c r="I36" s="2638">
        <v>0.1835469999999999</v>
      </c>
      <c r="J36" s="2665">
        <v>0.88754699999999997</v>
      </c>
      <c r="K36" s="2666">
        <v>0.88754699999999997</v>
      </c>
      <c r="L36" s="2640">
        <v>35</v>
      </c>
      <c r="M36" s="2640">
        <v>92578.5</v>
      </c>
      <c r="N36" s="2641">
        <v>0.01</v>
      </c>
      <c r="O36" s="2641">
        <v>29.39</v>
      </c>
      <c r="P36" s="2641">
        <v>92549.11</v>
      </c>
      <c r="Q36" s="2667">
        <v>0.19756075268817205</v>
      </c>
      <c r="T36" s="951"/>
      <c r="U36" s="951"/>
      <c r="W36" s="942" t="s">
        <v>1075</v>
      </c>
      <c r="X36" s="943"/>
      <c r="Y36" s="947">
        <v>426123.81</v>
      </c>
    </row>
    <row r="37" spans="1:25" ht="14.5" x14ac:dyDescent="0.35">
      <c r="A37" s="2661">
        <v>45199</v>
      </c>
      <c r="B37" s="2662">
        <v>3019625</v>
      </c>
      <c r="C37" s="2635">
        <v>132</v>
      </c>
      <c r="D37" s="2647">
        <v>0.18279999999999999</v>
      </c>
      <c r="E37" s="2637">
        <v>496788.70499999996</v>
      </c>
      <c r="F37" s="901">
        <v>0</v>
      </c>
      <c r="G37" s="2663">
        <v>3020</v>
      </c>
      <c r="H37" s="2664">
        <v>0.625</v>
      </c>
      <c r="I37" s="2638">
        <v>0.88754699999999997</v>
      </c>
      <c r="J37" s="2665">
        <v>1.5125470000000001</v>
      </c>
      <c r="K37" s="2666">
        <v>0.51254700000000009</v>
      </c>
      <c r="L37" s="2640">
        <v>35</v>
      </c>
      <c r="M37" s="2640">
        <v>95130</v>
      </c>
      <c r="N37" s="2641">
        <v>0.01</v>
      </c>
      <c r="O37" s="2641">
        <v>30.2</v>
      </c>
      <c r="P37" s="2641">
        <v>95099.8</v>
      </c>
      <c r="Q37" s="2686">
        <v>0.20969618055555556</v>
      </c>
    </row>
    <row r="38" spans="1:25" ht="16.5" thickBot="1" x14ac:dyDescent="0.45">
      <c r="A38" s="2661">
        <v>45230</v>
      </c>
      <c r="B38" s="2662">
        <v>2568266</v>
      </c>
      <c r="C38" s="2635">
        <v>133</v>
      </c>
      <c r="D38" s="2647">
        <v>0.18279999999999999</v>
      </c>
      <c r="E38" s="2637">
        <v>422531.12231999997</v>
      </c>
      <c r="F38" s="901">
        <v>0</v>
      </c>
      <c r="G38" s="2663">
        <v>2568</v>
      </c>
      <c r="H38" s="2664">
        <v>0.2660000000000764</v>
      </c>
      <c r="I38" s="2638">
        <v>0.51254700000000009</v>
      </c>
      <c r="J38" s="2665">
        <v>0.77854699999999999</v>
      </c>
      <c r="K38" s="2666">
        <v>0.77854699999999999</v>
      </c>
      <c r="L38" s="2640">
        <v>35</v>
      </c>
      <c r="M38" s="2640">
        <v>80892</v>
      </c>
      <c r="N38" s="2641">
        <v>0.01</v>
      </c>
      <c r="O38" s="2641">
        <v>25.68</v>
      </c>
      <c r="P38" s="2641">
        <v>80866.320000000007</v>
      </c>
      <c r="Q38" s="2686">
        <v>0.17259852150537636</v>
      </c>
      <c r="W38" s="3238" t="s">
        <v>1076</v>
      </c>
      <c r="X38" s="3238"/>
      <c r="Y38" s="3238"/>
    </row>
    <row r="39" spans="1:25" ht="14.5" x14ac:dyDescent="0.35">
      <c r="A39" s="2648">
        <v>45260</v>
      </c>
      <c r="B39" s="2649">
        <v>2478962</v>
      </c>
      <c r="C39" s="2650">
        <v>134</v>
      </c>
      <c r="D39" s="2682" t="s">
        <v>1064</v>
      </c>
      <c r="E39" s="2683">
        <v>408763.76237999997</v>
      </c>
      <c r="F39" s="921">
        <v>0</v>
      </c>
      <c r="G39" s="2653">
        <v>2479</v>
      </c>
      <c r="H39" s="2654">
        <v>0.96199999999998909</v>
      </c>
      <c r="I39" s="2655">
        <v>0.77854699999999999</v>
      </c>
      <c r="J39" s="2656">
        <v>1.7405470000000001</v>
      </c>
      <c r="K39" s="2657">
        <v>0.74054700000000007</v>
      </c>
      <c r="L39" s="2658">
        <v>35</v>
      </c>
      <c r="M39" s="2658">
        <v>78088.5</v>
      </c>
      <c r="N39" s="2659">
        <v>0.01</v>
      </c>
      <c r="O39" s="2659">
        <v>24.79</v>
      </c>
      <c r="P39" s="2659">
        <v>78063.710000000006</v>
      </c>
      <c r="Q39" s="2660">
        <v>0.17215013888888889</v>
      </c>
      <c r="W39" s="937" t="s">
        <v>1077</v>
      </c>
      <c r="X39" s="938"/>
      <c r="Y39" s="939"/>
    </row>
    <row r="40" spans="1:25" ht="14.5" x14ac:dyDescent="0.35">
      <c r="A40" s="2687">
        <v>45291</v>
      </c>
      <c r="B40" s="2688">
        <v>2580471</v>
      </c>
      <c r="C40" s="2689">
        <v>135</v>
      </c>
      <c r="D40" s="2647">
        <v>0.1865</v>
      </c>
      <c r="E40" s="2637">
        <v>433132.05735000002</v>
      </c>
      <c r="F40" s="901">
        <v>4518.87</v>
      </c>
      <c r="G40" s="2690">
        <v>2581</v>
      </c>
      <c r="H40" s="2691">
        <v>0.47100000000000364</v>
      </c>
      <c r="I40" s="2692">
        <v>0.74054700000000007</v>
      </c>
      <c r="J40" s="2693">
        <v>1.2115469999999999</v>
      </c>
      <c r="K40" s="2694">
        <v>0.21154699999999993</v>
      </c>
      <c r="L40" s="2695">
        <v>35</v>
      </c>
      <c r="M40" s="2695">
        <v>81301.5</v>
      </c>
      <c r="N40" s="2696">
        <v>0.01</v>
      </c>
      <c r="O40" s="2696">
        <v>25.810000000000002</v>
      </c>
      <c r="P40" s="2696">
        <v>81275.69</v>
      </c>
      <c r="Q40" s="2697">
        <v>0.17341875000000001</v>
      </c>
      <c r="W40" s="942" t="s">
        <v>1070</v>
      </c>
      <c r="X40" s="943"/>
      <c r="Y40" s="955">
        <v>2201204</v>
      </c>
    </row>
    <row r="41" spans="1:25" ht="14.5" x14ac:dyDescent="0.35">
      <c r="A41" s="2687">
        <v>45322</v>
      </c>
      <c r="B41" s="2688">
        <v>2764229</v>
      </c>
      <c r="C41" s="2689">
        <v>136</v>
      </c>
      <c r="D41" s="2647">
        <v>0.1865</v>
      </c>
      <c r="E41" s="2698">
        <v>463975.83765</v>
      </c>
      <c r="F41" s="901">
        <v>0</v>
      </c>
      <c r="G41" s="2690">
        <v>2764</v>
      </c>
      <c r="H41" s="2691">
        <v>0.22899999999981446</v>
      </c>
      <c r="I41" s="2692">
        <v>0.21154699999999993</v>
      </c>
      <c r="J41" s="2693">
        <v>0.44054700000000002</v>
      </c>
      <c r="K41" s="2694">
        <v>0.44054700000000002</v>
      </c>
      <c r="L41" s="2695">
        <v>35</v>
      </c>
      <c r="M41" s="2695">
        <v>87066</v>
      </c>
      <c r="N41" s="2696">
        <v>0.01</v>
      </c>
      <c r="O41" s="2696">
        <v>27.64</v>
      </c>
      <c r="P41" s="2696">
        <v>87038.36</v>
      </c>
      <c r="Q41" s="2697">
        <v>0.18576807795698924</v>
      </c>
      <c r="W41" s="945" t="s">
        <v>1071</v>
      </c>
      <c r="X41" s="2685">
        <v>0.18279999999999999</v>
      </c>
      <c r="Y41" s="946"/>
    </row>
    <row r="42" spans="1:25" ht="14.5" x14ac:dyDescent="0.35">
      <c r="A42" s="2687">
        <v>45351</v>
      </c>
      <c r="B42" s="2688">
        <v>2367573</v>
      </c>
      <c r="C42" s="2689">
        <v>137</v>
      </c>
      <c r="D42" s="2647">
        <v>0.1865</v>
      </c>
      <c r="E42" s="2698">
        <v>397397.12805000006</v>
      </c>
      <c r="F42" s="901">
        <v>0</v>
      </c>
      <c r="G42" s="2690">
        <v>2368</v>
      </c>
      <c r="H42" s="2691">
        <v>0.57299999999986539</v>
      </c>
      <c r="I42" s="2692">
        <v>0.44054700000000002</v>
      </c>
      <c r="J42" s="2693">
        <v>1.013547</v>
      </c>
      <c r="K42" s="2694">
        <v>1.3546999999999976E-2</v>
      </c>
      <c r="L42" s="2695">
        <v>35</v>
      </c>
      <c r="M42" s="2695">
        <v>74592</v>
      </c>
      <c r="N42" s="2696">
        <v>0.01</v>
      </c>
      <c r="O42" s="2696">
        <v>23.68</v>
      </c>
      <c r="P42" s="2696">
        <v>74568.320000000007</v>
      </c>
      <c r="Q42" s="2697">
        <v>0.17008426724137932</v>
      </c>
      <c r="W42" s="942" t="s">
        <v>1072</v>
      </c>
      <c r="X42" s="943"/>
      <c r="Y42" s="956">
        <v>362142.08207999996</v>
      </c>
    </row>
    <row r="43" spans="1:25" ht="14.5" x14ac:dyDescent="0.35">
      <c r="A43" s="2687">
        <v>45382</v>
      </c>
      <c r="B43" s="2688">
        <v>3077455</v>
      </c>
      <c r="C43" s="2689">
        <v>138</v>
      </c>
      <c r="D43" s="2647">
        <v>0.1865</v>
      </c>
      <c r="E43" s="2698">
        <v>516550.82175000006</v>
      </c>
      <c r="F43" s="901">
        <v>0</v>
      </c>
      <c r="G43" s="2690">
        <v>3077</v>
      </c>
      <c r="H43" s="2691">
        <v>0.45499999999992724</v>
      </c>
      <c r="I43" s="2692">
        <v>1.3546999999999976E-2</v>
      </c>
      <c r="J43" s="2693">
        <v>0.46854699999999999</v>
      </c>
      <c r="K43" s="2694">
        <v>0.46854699999999999</v>
      </c>
      <c r="L43" s="2695">
        <v>35</v>
      </c>
      <c r="M43" s="2695">
        <v>96925.5</v>
      </c>
      <c r="N43" s="2696">
        <v>0.01</v>
      </c>
      <c r="O43" s="2696">
        <v>30.77</v>
      </c>
      <c r="P43" s="2696">
        <v>96894.73</v>
      </c>
      <c r="Q43" s="2697">
        <v>0.20681821236559139</v>
      </c>
      <c r="W43" s="942" t="s">
        <v>1073</v>
      </c>
      <c r="X43" s="948"/>
      <c r="Y43" s="955">
        <v>277758</v>
      </c>
    </row>
    <row r="44" spans="1:25" ht="14.5" x14ac:dyDescent="0.35">
      <c r="A44" s="2687">
        <v>45412</v>
      </c>
      <c r="B44" s="2688">
        <v>2852733</v>
      </c>
      <c r="C44" s="2689">
        <v>139</v>
      </c>
      <c r="D44" s="2647">
        <v>0.1865</v>
      </c>
      <c r="E44" s="2698">
        <v>478831.23405000003</v>
      </c>
      <c r="F44" s="901">
        <v>0</v>
      </c>
      <c r="G44" s="2690">
        <v>2853</v>
      </c>
      <c r="H44" s="2691">
        <v>0.73300000000017462</v>
      </c>
      <c r="I44" s="2692">
        <v>0.46854699999999999</v>
      </c>
      <c r="J44" s="2693">
        <v>1.2015469999999999</v>
      </c>
      <c r="K44" s="2694">
        <v>0.20154699999999992</v>
      </c>
      <c r="L44" s="2695">
        <v>35</v>
      </c>
      <c r="M44" s="2695">
        <v>89869.5</v>
      </c>
      <c r="N44" s="2696">
        <v>0.01</v>
      </c>
      <c r="O44" s="2696">
        <v>28.53</v>
      </c>
      <c r="P44" s="2696">
        <v>89840.97</v>
      </c>
      <c r="Q44" s="2697">
        <v>0.19810645833333335</v>
      </c>
      <c r="W44" s="945" t="s">
        <v>1071</v>
      </c>
      <c r="X44" s="2685">
        <v>0.1865</v>
      </c>
      <c r="Y44" s="950"/>
    </row>
    <row r="45" spans="1:25" ht="14.5" x14ac:dyDescent="0.35">
      <c r="A45" s="2687">
        <v>45443</v>
      </c>
      <c r="B45" s="2688">
        <v>2976458</v>
      </c>
      <c r="C45" s="2689">
        <v>140</v>
      </c>
      <c r="D45" s="2647">
        <v>0.1865</v>
      </c>
      <c r="E45" s="2698">
        <v>499598.47530000005</v>
      </c>
      <c r="F45" s="901">
        <v>0</v>
      </c>
      <c r="G45" s="2690">
        <v>2976</v>
      </c>
      <c r="H45" s="2691">
        <v>0.45800000000008367</v>
      </c>
      <c r="I45" s="2692">
        <v>0.20154699999999992</v>
      </c>
      <c r="J45" s="2693">
        <v>0.65954699999999999</v>
      </c>
      <c r="K45" s="2694">
        <v>0.65954699999999999</v>
      </c>
      <c r="L45" s="2695">
        <v>35</v>
      </c>
      <c r="M45" s="2695">
        <v>93744</v>
      </c>
      <c r="N45" s="2696">
        <v>0.01</v>
      </c>
      <c r="O45" s="2696">
        <v>29.76</v>
      </c>
      <c r="P45" s="2696">
        <v>93714.240000000005</v>
      </c>
      <c r="Q45" s="2697">
        <v>0.20003077956989249</v>
      </c>
      <c r="W45" s="952" t="s">
        <v>1072</v>
      </c>
      <c r="X45" s="951"/>
      <c r="Y45" s="957">
        <v>46621.6803</v>
      </c>
    </row>
    <row r="46" spans="1:25" ht="14.5" x14ac:dyDescent="0.35">
      <c r="A46" s="2687">
        <v>45473</v>
      </c>
      <c r="B46" s="2688">
        <v>2734698</v>
      </c>
      <c r="C46" s="2689">
        <v>141</v>
      </c>
      <c r="D46" s="2647">
        <v>0.1865</v>
      </c>
      <c r="E46" s="2698">
        <v>459019.05930000002</v>
      </c>
      <c r="F46" s="901">
        <v>0</v>
      </c>
      <c r="G46" s="2690">
        <v>2735</v>
      </c>
      <c r="H46" s="2691">
        <v>0.69799999999986539</v>
      </c>
      <c r="I46" s="2692">
        <v>0.65954699999999999</v>
      </c>
      <c r="J46" s="2693">
        <v>1.3575470000000001</v>
      </c>
      <c r="K46" s="2694">
        <v>0.35754700000000006</v>
      </c>
      <c r="L46" s="2695">
        <v>35</v>
      </c>
      <c r="M46" s="2695">
        <v>86152.5</v>
      </c>
      <c r="N46" s="2696">
        <v>0.01</v>
      </c>
      <c r="O46" s="2696">
        <v>27.35</v>
      </c>
      <c r="P46" s="2696">
        <v>86125.15</v>
      </c>
      <c r="Q46" s="2697">
        <v>0.18990958333333333</v>
      </c>
      <c r="W46" s="952" t="s">
        <v>1074</v>
      </c>
      <c r="X46" s="951"/>
      <c r="Y46" s="958">
        <v>2478962</v>
      </c>
    </row>
    <row r="47" spans="1:25" ht="14.5" x14ac:dyDescent="0.35">
      <c r="A47" s="2687">
        <v>45504</v>
      </c>
      <c r="B47" s="2688">
        <v>2757212</v>
      </c>
      <c r="C47" s="2689">
        <v>142</v>
      </c>
      <c r="D47" s="2647">
        <v>0.1865</v>
      </c>
      <c r="E47" s="2698">
        <v>462798.03419999999</v>
      </c>
      <c r="F47" s="901">
        <v>0</v>
      </c>
      <c r="G47" s="2690">
        <v>2757</v>
      </c>
      <c r="H47" s="2691">
        <v>0.21199999999998909</v>
      </c>
      <c r="I47" s="2692">
        <v>0.35754700000000006</v>
      </c>
      <c r="J47" s="2693">
        <v>0.56954700000000003</v>
      </c>
      <c r="K47" s="2694">
        <v>0.56954700000000003</v>
      </c>
      <c r="L47" s="2695">
        <v>35</v>
      </c>
      <c r="M47" s="2695">
        <v>86845.5</v>
      </c>
      <c r="N47" s="2696">
        <v>0.01</v>
      </c>
      <c r="O47" s="2696">
        <v>27.57</v>
      </c>
      <c r="P47" s="2696">
        <v>86817.93</v>
      </c>
      <c r="Q47" s="2697">
        <v>0.1852965053763441</v>
      </c>
      <c r="W47" s="942" t="s">
        <v>1075</v>
      </c>
      <c r="X47" s="943"/>
      <c r="Y47" s="956">
        <v>408763.76237999997</v>
      </c>
    </row>
    <row r="48" spans="1:25" ht="15" customHeight="1" x14ac:dyDescent="0.35">
      <c r="A48" s="2687">
        <v>45535</v>
      </c>
      <c r="B48" s="2688">
        <v>2882457</v>
      </c>
      <c r="C48" s="2689">
        <v>143</v>
      </c>
      <c r="D48" s="2647">
        <v>0.1865</v>
      </c>
      <c r="E48" s="2698">
        <v>483820.40744999994</v>
      </c>
      <c r="F48" s="901">
        <v>0</v>
      </c>
      <c r="G48" s="2690">
        <v>2883</v>
      </c>
      <c r="H48" s="2691">
        <v>0.45699999999987995</v>
      </c>
      <c r="I48" s="2692">
        <v>0.56954700000000003</v>
      </c>
      <c r="J48" s="2693">
        <v>1.0265470000000001</v>
      </c>
      <c r="K48" s="2694">
        <v>2.6547000000000098E-2</v>
      </c>
      <c r="L48" s="2695">
        <v>35</v>
      </c>
      <c r="M48" s="2695">
        <v>90814.5</v>
      </c>
      <c r="N48" s="2696">
        <v>0.01</v>
      </c>
      <c r="O48" s="2696">
        <v>28.830000000000002</v>
      </c>
      <c r="P48" s="2696">
        <v>90785.67</v>
      </c>
      <c r="Q48" s="2697">
        <v>0.19371350806451612</v>
      </c>
    </row>
    <row r="49" spans="1:27" ht="15" customHeight="1" thickBot="1" x14ac:dyDescent="0.45">
      <c r="A49" s="2687">
        <v>45565</v>
      </c>
      <c r="B49" s="2688">
        <v>2785387</v>
      </c>
      <c r="C49" s="2689">
        <v>144</v>
      </c>
      <c r="D49" s="2647">
        <v>0.1865</v>
      </c>
      <c r="E49" s="2698">
        <v>467527.20795000001</v>
      </c>
      <c r="F49" s="901">
        <v>0</v>
      </c>
      <c r="G49" s="2690">
        <v>2785</v>
      </c>
      <c r="H49" s="2691">
        <v>0.38700000000017099</v>
      </c>
      <c r="I49" s="2692">
        <v>2.6547000000000098E-2</v>
      </c>
      <c r="J49" s="2693">
        <v>0.413547</v>
      </c>
      <c r="K49" s="2694">
        <v>0.413547</v>
      </c>
      <c r="L49" s="2695">
        <v>35</v>
      </c>
      <c r="M49" s="2695">
        <v>87727.5</v>
      </c>
      <c r="N49" s="2696">
        <v>0.01</v>
      </c>
      <c r="O49" s="2696">
        <v>27.85</v>
      </c>
      <c r="P49" s="2696">
        <v>87699.65</v>
      </c>
      <c r="Q49" s="2697">
        <v>0.19342965277777777</v>
      </c>
      <c r="W49" s="3238" t="s">
        <v>1078</v>
      </c>
      <c r="X49" s="3238"/>
      <c r="Y49" s="3238"/>
    </row>
    <row r="50" spans="1:27" ht="15" customHeight="1" x14ac:dyDescent="0.35">
      <c r="A50" s="2687">
        <v>45596</v>
      </c>
      <c r="B50" s="2688">
        <v>2635708</v>
      </c>
      <c r="C50" s="2689">
        <v>145</v>
      </c>
      <c r="D50" s="2647">
        <v>0.1865</v>
      </c>
      <c r="E50" s="2698">
        <v>442403.58780000004</v>
      </c>
      <c r="F50" s="901">
        <v>0</v>
      </c>
      <c r="G50" s="2690">
        <v>2636</v>
      </c>
      <c r="H50" s="2691">
        <v>0.70800000000008367</v>
      </c>
      <c r="I50" s="2692">
        <v>0.413547</v>
      </c>
      <c r="J50" s="2693">
        <v>1.1215470000000001</v>
      </c>
      <c r="K50" s="2694">
        <v>0.12154700000000007</v>
      </c>
      <c r="L50" s="2695">
        <v>35</v>
      </c>
      <c r="M50" s="2695">
        <v>83034</v>
      </c>
      <c r="N50" s="2696">
        <v>0.01</v>
      </c>
      <c r="O50" s="2696">
        <v>26.36</v>
      </c>
      <c r="P50" s="2696">
        <v>83007.64</v>
      </c>
      <c r="Q50" s="2697">
        <v>0.17713091397849462</v>
      </c>
      <c r="W50" s="937" t="s">
        <v>1079</v>
      </c>
      <c r="X50" s="938"/>
      <c r="Y50" s="939"/>
    </row>
    <row r="51" spans="1:27" ht="15" customHeight="1" x14ac:dyDescent="0.35">
      <c r="A51" s="2648">
        <v>45626</v>
      </c>
      <c r="B51" s="2649">
        <v>2178551</v>
      </c>
      <c r="C51" s="2650">
        <v>146</v>
      </c>
      <c r="D51" s="2682" t="s">
        <v>1064</v>
      </c>
      <c r="E51" s="2683">
        <v>366472.68831</v>
      </c>
      <c r="F51" s="921">
        <v>0</v>
      </c>
      <c r="G51" s="2653">
        <v>2178</v>
      </c>
      <c r="H51" s="2654">
        <v>0.55099999999993088</v>
      </c>
      <c r="I51" s="2655">
        <v>0.12154700000000007</v>
      </c>
      <c r="J51" s="2656">
        <v>0.67254700000000001</v>
      </c>
      <c r="K51" s="2657">
        <v>0.67254700000000001</v>
      </c>
      <c r="L51" s="2658">
        <v>35</v>
      </c>
      <c r="M51" s="2658">
        <v>68607</v>
      </c>
      <c r="N51" s="2659">
        <v>0.01</v>
      </c>
      <c r="O51" s="2659">
        <v>21.78</v>
      </c>
      <c r="P51" s="2659">
        <v>68585.22</v>
      </c>
      <c r="Q51" s="2660">
        <v>0.15128826388888889</v>
      </c>
      <c r="W51" s="942" t="s">
        <v>1070</v>
      </c>
      <c r="X51" s="943"/>
      <c r="Y51" s="955">
        <v>1937439</v>
      </c>
    </row>
    <row r="52" spans="1:27" ht="14.5" x14ac:dyDescent="0.35">
      <c r="A52" s="2687">
        <v>45657</v>
      </c>
      <c r="B52" s="2688">
        <v>2266718</v>
      </c>
      <c r="C52" s="2689">
        <v>147</v>
      </c>
      <c r="D52" s="2647">
        <v>0.19020000000000001</v>
      </c>
      <c r="E52" s="2698">
        <v>388016.78724000003</v>
      </c>
      <c r="F52" s="901">
        <v>0</v>
      </c>
      <c r="G52" s="2690">
        <v>2267</v>
      </c>
      <c r="H52" s="2691">
        <v>0.7179999999998472</v>
      </c>
      <c r="I52" s="2692">
        <v>0.67254700000000001</v>
      </c>
      <c r="J52" s="2693">
        <v>1.390547</v>
      </c>
      <c r="K52" s="2694">
        <v>0.39054699999999998</v>
      </c>
      <c r="L52" s="2695">
        <v>35</v>
      </c>
      <c r="M52" s="2695">
        <v>71410.5</v>
      </c>
      <c r="N52" s="2696">
        <v>0.01</v>
      </c>
      <c r="O52" s="2696">
        <v>22.67</v>
      </c>
      <c r="P52" s="2696">
        <v>71387.83</v>
      </c>
      <c r="Q52" s="2697">
        <v>0.15233319892473118</v>
      </c>
      <c r="W52" s="945" t="s">
        <v>1071</v>
      </c>
      <c r="X52" s="2685">
        <v>0.1865</v>
      </c>
      <c r="Y52" s="946"/>
    </row>
    <row r="53" spans="1:27" ht="15" customHeight="1" x14ac:dyDescent="0.35">
      <c r="A53" s="2687">
        <v>45688</v>
      </c>
      <c r="B53" s="2688">
        <v>2555025</v>
      </c>
      <c r="C53" s="2689">
        <v>148</v>
      </c>
      <c r="D53" s="2647">
        <v>0.19020000000000001</v>
      </c>
      <c r="E53" s="2698">
        <v>437369.17950000003</v>
      </c>
      <c r="F53" s="901">
        <v>0</v>
      </c>
      <c r="G53" s="2690">
        <v>2555</v>
      </c>
      <c r="H53" s="2691">
        <v>2.5000000000090949E-2</v>
      </c>
      <c r="I53" s="2692">
        <v>0.39054699999999998</v>
      </c>
      <c r="J53" s="2693">
        <v>0.415547</v>
      </c>
      <c r="K53" s="2694">
        <v>0.415547</v>
      </c>
      <c r="L53" s="2695">
        <v>35</v>
      </c>
      <c r="M53" s="2695">
        <v>80482.5</v>
      </c>
      <c r="N53" s="2696">
        <v>0.01</v>
      </c>
      <c r="O53" s="2696">
        <v>25.55</v>
      </c>
      <c r="P53" s="2696">
        <v>80456.95</v>
      </c>
      <c r="Q53" s="2697">
        <v>0.17170866935483872</v>
      </c>
      <c r="W53" s="942" t="s">
        <v>1072</v>
      </c>
      <c r="X53" s="943"/>
      <c r="Y53" s="957">
        <v>325199.13614999998</v>
      </c>
    </row>
    <row r="54" spans="1:27" ht="15" customHeight="1" x14ac:dyDescent="0.35">
      <c r="A54" s="2687">
        <v>45716</v>
      </c>
      <c r="B54" s="2688">
        <v>2519683</v>
      </c>
      <c r="C54" s="2689">
        <v>149</v>
      </c>
      <c r="D54" s="2647">
        <v>0.19020000000000001</v>
      </c>
      <c r="E54" s="2698">
        <v>431319.33594000002</v>
      </c>
      <c r="F54" s="901">
        <v>0</v>
      </c>
      <c r="G54" s="2690">
        <v>2520</v>
      </c>
      <c r="H54" s="2691">
        <v>0.68299999999999272</v>
      </c>
      <c r="I54" s="2692">
        <v>0.415547</v>
      </c>
      <c r="J54" s="2693">
        <v>1.0985469999999999</v>
      </c>
      <c r="K54" s="2694">
        <v>9.854699999999994E-2</v>
      </c>
      <c r="L54" s="2695">
        <v>35</v>
      </c>
      <c r="M54" s="2695">
        <v>79380</v>
      </c>
      <c r="N54" s="2696">
        <v>0.01</v>
      </c>
      <c r="O54" s="2696">
        <v>25.2</v>
      </c>
      <c r="P54" s="2696">
        <v>79354.8</v>
      </c>
      <c r="Q54" s="2697">
        <v>0.18747641369047618</v>
      </c>
      <c r="W54" s="942" t="s">
        <v>1073</v>
      </c>
      <c r="X54" s="948"/>
      <c r="Y54" s="955">
        <v>241112</v>
      </c>
    </row>
    <row r="55" spans="1:27" ht="15" customHeight="1" x14ac:dyDescent="0.35">
      <c r="A55" s="2687">
        <v>45747</v>
      </c>
      <c r="B55" s="2688">
        <v>2931802</v>
      </c>
      <c r="C55" s="2689">
        <v>150</v>
      </c>
      <c r="D55" s="2647">
        <v>0.19020000000000001</v>
      </c>
      <c r="E55" s="2698">
        <v>501865.86636000004</v>
      </c>
      <c r="F55" s="901">
        <v>0</v>
      </c>
      <c r="G55" s="2690">
        <v>2931</v>
      </c>
      <c r="H55" s="2691">
        <v>0.80200000000013461</v>
      </c>
      <c r="I55" s="2692">
        <v>9.854699999999994E-2</v>
      </c>
      <c r="J55" s="2693">
        <v>0.90054699999999999</v>
      </c>
      <c r="K55" s="2694">
        <v>0.90054699999999999</v>
      </c>
      <c r="L55" s="2695">
        <v>35</v>
      </c>
      <c r="M55" s="2695">
        <v>92326.5</v>
      </c>
      <c r="N55" s="2696">
        <v>0.01</v>
      </c>
      <c r="O55" s="2696">
        <v>29.310000000000002</v>
      </c>
      <c r="P55" s="2696">
        <v>92297.19</v>
      </c>
      <c r="Q55" s="2697">
        <v>0.19702970430107528</v>
      </c>
      <c r="W55" s="945" t="s">
        <v>1071</v>
      </c>
      <c r="X55" s="2685">
        <v>0.19020000000000001</v>
      </c>
      <c r="Y55" s="950"/>
    </row>
    <row r="56" spans="1:27" ht="15" customHeight="1" x14ac:dyDescent="0.35">
      <c r="A56" s="2687">
        <v>45777</v>
      </c>
      <c r="B56" s="2688">
        <v>2642934</v>
      </c>
      <c r="C56" s="2689">
        <v>151</v>
      </c>
      <c r="D56" s="2647">
        <v>0.19020000000000001</v>
      </c>
      <c r="E56" s="2698">
        <v>452417.44212000002</v>
      </c>
      <c r="F56" s="901">
        <v>0</v>
      </c>
      <c r="G56" s="2690">
        <v>2643</v>
      </c>
      <c r="H56" s="2691">
        <v>0.93400000000019645</v>
      </c>
      <c r="I56" s="2692">
        <v>0.90054699999999999</v>
      </c>
      <c r="J56" s="2693">
        <v>1.8345469999999999</v>
      </c>
      <c r="K56" s="2694">
        <v>0.83454699999999993</v>
      </c>
      <c r="L56" s="2695">
        <v>35</v>
      </c>
      <c r="M56" s="2695">
        <v>83254.5</v>
      </c>
      <c r="N56" s="2696">
        <v>0.01</v>
      </c>
      <c r="O56" s="2696">
        <v>26.43</v>
      </c>
      <c r="P56" s="2696">
        <v>83228.070000000007</v>
      </c>
      <c r="Q56" s="2697">
        <v>0.18353708333333332</v>
      </c>
      <c r="W56" s="952" t="s">
        <v>1072</v>
      </c>
      <c r="X56" s="951"/>
      <c r="Y56" s="957">
        <v>41273.552160000007</v>
      </c>
      <c r="AA56" s="959"/>
    </row>
    <row r="57" spans="1:27" ht="15" customHeight="1" x14ac:dyDescent="0.35">
      <c r="A57" s="2687">
        <v>45808</v>
      </c>
      <c r="B57" s="2688">
        <v>2757206</v>
      </c>
      <c r="C57" s="2689">
        <v>152</v>
      </c>
      <c r="D57" s="2647">
        <v>0.19020000000000001</v>
      </c>
      <c r="E57" s="2698">
        <v>471978.52308000001</v>
      </c>
      <c r="F57" s="901">
        <v>0</v>
      </c>
      <c r="G57" s="2690">
        <v>2758</v>
      </c>
      <c r="H57" s="2691">
        <v>0.20600000000013097</v>
      </c>
      <c r="I57" s="2692">
        <v>0.83454699999999993</v>
      </c>
      <c r="J57" s="2693">
        <v>1.0405470000000001</v>
      </c>
      <c r="K57" s="2694">
        <v>4.0547000000000111E-2</v>
      </c>
      <c r="L57" s="2695">
        <v>35</v>
      </c>
      <c r="M57" s="2695">
        <v>86877</v>
      </c>
      <c r="N57" s="2696">
        <v>0.01</v>
      </c>
      <c r="O57" s="2696">
        <v>27.580000000000002</v>
      </c>
      <c r="P57" s="2696">
        <v>86849.42</v>
      </c>
      <c r="Q57" s="2697">
        <v>0.18529610215053763</v>
      </c>
      <c r="W57" s="952" t="s">
        <v>1074</v>
      </c>
      <c r="X57" s="951"/>
      <c r="Y57" s="958">
        <v>2178551</v>
      </c>
    </row>
    <row r="58" spans="1:27" ht="15" customHeight="1" x14ac:dyDescent="0.35">
      <c r="A58" s="2687">
        <v>45838</v>
      </c>
      <c r="B58" s="2688">
        <v>2567369</v>
      </c>
      <c r="C58" s="2689">
        <v>153</v>
      </c>
      <c r="D58" s="2647">
        <v>0.19020000000000001</v>
      </c>
      <c r="E58" s="2698">
        <v>439482.22542000003</v>
      </c>
      <c r="F58" s="901">
        <v>0</v>
      </c>
      <c r="G58" s="2690">
        <v>2567</v>
      </c>
      <c r="H58" s="2691">
        <v>0.36900000000014188</v>
      </c>
      <c r="I58" s="2692">
        <v>4.0547000000000111E-2</v>
      </c>
      <c r="J58" s="2693">
        <v>0.40954699999999999</v>
      </c>
      <c r="K58" s="2694">
        <v>0.40954699999999999</v>
      </c>
      <c r="L58" s="2695">
        <v>35</v>
      </c>
      <c r="M58" s="2695">
        <v>80860.5</v>
      </c>
      <c r="N58" s="2696">
        <v>0.01</v>
      </c>
      <c r="O58" s="2696">
        <v>25.67</v>
      </c>
      <c r="P58" s="2696">
        <v>80834.83</v>
      </c>
      <c r="Q58" s="2697">
        <v>0.17828951388888889</v>
      </c>
      <c r="W58" s="942" t="s">
        <v>1075</v>
      </c>
      <c r="X58" s="943"/>
      <c r="Y58" s="956">
        <v>366472.68831</v>
      </c>
    </row>
    <row r="59" spans="1:27" ht="15" customHeight="1" x14ac:dyDescent="0.35">
      <c r="A59" s="2687">
        <v>45869</v>
      </c>
      <c r="B59" s="2688">
        <v>2796597</v>
      </c>
      <c r="C59" s="2689">
        <v>154</v>
      </c>
      <c r="D59" s="2647">
        <v>0.19020000000000001</v>
      </c>
      <c r="E59" s="2698">
        <v>478721.47446</v>
      </c>
      <c r="F59" s="901">
        <v>0</v>
      </c>
      <c r="G59" s="2690">
        <v>2797</v>
      </c>
      <c r="H59" s="2691">
        <v>0.59700000000020736</v>
      </c>
      <c r="I59" s="2692">
        <v>0.40954699999999999</v>
      </c>
      <c r="J59" s="2693">
        <v>1.0065470000000001</v>
      </c>
      <c r="K59" s="2694">
        <v>6.5470000000000805E-3</v>
      </c>
      <c r="L59" s="2695">
        <v>35</v>
      </c>
      <c r="M59" s="2695">
        <v>88105.5</v>
      </c>
      <c r="N59" s="2696">
        <v>0.01</v>
      </c>
      <c r="O59" s="2696">
        <v>27.97</v>
      </c>
      <c r="P59" s="2696">
        <v>88077.53</v>
      </c>
      <c r="Q59" s="2697">
        <v>0.18794334677419355</v>
      </c>
    </row>
    <row r="60" spans="1:27" ht="15" customHeight="1" x14ac:dyDescent="0.35">
      <c r="A60" s="2687">
        <v>45900</v>
      </c>
      <c r="B60" s="2688">
        <v>2679084</v>
      </c>
      <c r="C60" s="2689">
        <v>155</v>
      </c>
      <c r="D60" s="2647">
        <v>0.19020000000000001</v>
      </c>
      <c r="E60" s="2698">
        <v>458605.59912000003</v>
      </c>
      <c r="F60" s="901">
        <v>0</v>
      </c>
      <c r="G60" s="2690">
        <v>2679</v>
      </c>
      <c r="H60" s="2691">
        <v>8.3999999999832653E-2</v>
      </c>
      <c r="I60" s="2692">
        <v>6.5470000000000805E-3</v>
      </c>
      <c r="J60" s="2693">
        <v>9.0547000000000002E-2</v>
      </c>
      <c r="K60" s="2694">
        <v>9.0547000000000002E-2</v>
      </c>
      <c r="L60" s="2695">
        <v>35</v>
      </c>
      <c r="M60" s="2695">
        <v>84388.5</v>
      </c>
      <c r="N60" s="2696">
        <v>0.01</v>
      </c>
      <c r="O60" s="2696">
        <v>26.79</v>
      </c>
      <c r="P60" s="2696">
        <v>84361.71</v>
      </c>
      <c r="Q60" s="2697">
        <v>0.18004596774193549</v>
      </c>
      <c r="Y60" s="918"/>
    </row>
    <row r="63" spans="1:27" ht="15" customHeight="1" x14ac:dyDescent="0.35">
      <c r="W63" s="918"/>
      <c r="Y63" s="961"/>
    </row>
  </sheetData>
  <mergeCells count="5">
    <mergeCell ref="U11:AA17"/>
    <mergeCell ref="U19:AA20"/>
    <mergeCell ref="W27:Y27"/>
    <mergeCell ref="W38:Y38"/>
    <mergeCell ref="W49:Y49"/>
  </mergeCells>
  <pageMargins left="0.7" right="0.7" top="0.75" bottom="0.75" header="0.3" footer="0.3"/>
  <pageSetup orientation="portrait" r:id="rId1"/>
  <legacy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5BD445-A3F0-43E5-8CA6-81931212D184}">
  <sheetPr>
    <tabColor rgb="FF92D050"/>
    <pageSetUpPr fitToPage="1"/>
  </sheetPr>
  <dimension ref="A2:AB64"/>
  <sheetViews>
    <sheetView topLeftCell="A35" zoomScaleNormal="100" zoomScaleSheetLayoutView="100" workbookViewId="0">
      <selection activeCell="A35" sqref="A1:XFD1048576"/>
    </sheetView>
  </sheetViews>
  <sheetFormatPr defaultColWidth="9.09765625" defaultRowHeight="15" customHeight="1" x14ac:dyDescent="0.35"/>
  <cols>
    <col min="1" max="1" width="9.69921875" style="899" bestFit="1" customWidth="1"/>
    <col min="2" max="2" width="14.3984375" style="899" bestFit="1" customWidth="1"/>
    <col min="3" max="3" width="14.09765625" style="899" bestFit="1" customWidth="1"/>
    <col min="4" max="4" width="14.69921875" style="899" bestFit="1" customWidth="1"/>
    <col min="5" max="6" width="13.69921875" style="899" customWidth="1"/>
    <col min="7" max="7" width="13.296875" style="899" bestFit="1" customWidth="1"/>
    <col min="8" max="8" width="12" style="899" customWidth="1"/>
    <col min="9" max="9" width="13.8984375" style="899" customWidth="1"/>
    <col min="10" max="10" width="11.59765625" style="899" bestFit="1" customWidth="1"/>
    <col min="11" max="11" width="21" style="899" bestFit="1" customWidth="1"/>
    <col min="12" max="12" width="11.59765625" style="899" bestFit="1" customWidth="1"/>
    <col min="13" max="13" width="10.3984375" style="899" customWidth="1"/>
    <col min="14" max="14" width="12.3984375" style="899" customWidth="1"/>
    <col min="15" max="15" width="13.69921875" style="899" bestFit="1" customWidth="1"/>
    <col min="16" max="16" width="11.8984375" style="899" customWidth="1"/>
    <col min="17" max="17" width="9.8984375" style="962" customWidth="1"/>
    <col min="18" max="18" width="11.09765625" style="899" bestFit="1" customWidth="1"/>
    <col min="19" max="21" width="9.09765625" style="899"/>
    <col min="22" max="22" width="12.3984375" style="899" customWidth="1"/>
    <col min="23" max="23" width="13.69921875" style="899" customWidth="1"/>
    <col min="24" max="24" width="12" style="899" bestFit="1" customWidth="1"/>
    <col min="25" max="25" width="12.8984375" style="899" bestFit="1" customWidth="1"/>
    <col min="26" max="26" width="12" style="899" bestFit="1" customWidth="1"/>
    <col min="27" max="16384" width="9.09765625" style="899"/>
  </cols>
  <sheetData>
    <row r="2" spans="1:26" ht="14.5" x14ac:dyDescent="0.35">
      <c r="G2" s="920"/>
    </row>
    <row r="3" spans="1:26" ht="15.65" customHeight="1" x14ac:dyDescent="0.35">
      <c r="A3" s="899" t="s">
        <v>1080</v>
      </c>
      <c r="Z3" s="962"/>
    </row>
    <row r="4" spans="1:26" s="963" customFormat="1" ht="64.5" thickBot="1" x14ac:dyDescent="0.45">
      <c r="A4" s="1005" t="s">
        <v>1081</v>
      </c>
      <c r="B4" s="1005" t="s">
        <v>1082</v>
      </c>
      <c r="C4" s="1005" t="s">
        <v>461</v>
      </c>
      <c r="D4" s="1005" t="s">
        <v>841</v>
      </c>
      <c r="E4" s="1005" t="s">
        <v>1083</v>
      </c>
      <c r="F4" s="1049" t="s">
        <v>1084</v>
      </c>
      <c r="G4" s="1005" t="s">
        <v>1085</v>
      </c>
      <c r="H4" s="1005" t="s">
        <v>1046</v>
      </c>
      <c r="I4" s="1005" t="s">
        <v>1047</v>
      </c>
      <c r="J4" s="1005" t="s">
        <v>1086</v>
      </c>
      <c r="K4" s="1005" t="s">
        <v>1049</v>
      </c>
      <c r="L4" s="1005" t="s">
        <v>1050</v>
      </c>
      <c r="M4" s="1005" t="s">
        <v>1087</v>
      </c>
      <c r="N4" s="1005" t="s">
        <v>1088</v>
      </c>
      <c r="O4" s="1005" t="s">
        <v>1089</v>
      </c>
      <c r="P4" s="1005" t="s">
        <v>1090</v>
      </c>
      <c r="Q4" s="2580" t="s">
        <v>464</v>
      </c>
    </row>
    <row r="5" spans="1:26" ht="14.5" x14ac:dyDescent="0.35">
      <c r="A5" s="964">
        <v>44104</v>
      </c>
      <c r="B5" s="2699">
        <v>351803</v>
      </c>
      <c r="C5" s="2700" t="s">
        <v>1091</v>
      </c>
      <c r="D5" s="2701" t="s">
        <v>1092</v>
      </c>
      <c r="E5" s="2702" t="e">
        <v>#REF!</v>
      </c>
      <c r="F5" s="965">
        <v>0</v>
      </c>
      <c r="G5" s="966">
        <v>352</v>
      </c>
      <c r="H5" s="966">
        <v>0.80299999999999727</v>
      </c>
      <c r="I5" s="967">
        <v>0.87417</v>
      </c>
      <c r="J5" s="966">
        <v>1.67717</v>
      </c>
      <c r="K5" s="966">
        <v>0.67717000000000005</v>
      </c>
      <c r="L5" s="968">
        <v>35</v>
      </c>
      <c r="M5" s="968">
        <v>12672</v>
      </c>
      <c r="N5" s="969">
        <v>1.01</v>
      </c>
      <c r="O5" s="969">
        <v>3.52</v>
      </c>
      <c r="P5" s="969">
        <v>12668.48</v>
      </c>
      <c r="Q5" s="2703">
        <v>0.2326739417989418</v>
      </c>
    </row>
    <row r="6" spans="1:26" ht="14.5" x14ac:dyDescent="0.35">
      <c r="A6" s="970">
        <v>44135</v>
      </c>
      <c r="B6" s="2704">
        <v>390854</v>
      </c>
      <c r="C6" s="2705">
        <v>111</v>
      </c>
      <c r="D6" s="2706">
        <v>0.17899999999999999</v>
      </c>
      <c r="E6" s="2707">
        <v>69962.865999999995</v>
      </c>
      <c r="F6" s="971">
        <v>0</v>
      </c>
      <c r="G6" s="972">
        <v>391</v>
      </c>
      <c r="H6" s="972">
        <v>0.85399999999998499</v>
      </c>
      <c r="I6" s="2708">
        <v>0.67717000000000005</v>
      </c>
      <c r="J6" s="972">
        <v>1.5311699999999999</v>
      </c>
      <c r="K6" s="972">
        <v>0.53116999999999992</v>
      </c>
      <c r="L6" s="2709">
        <v>35</v>
      </c>
      <c r="M6" s="973">
        <v>13685</v>
      </c>
      <c r="N6" s="2707">
        <v>0.01</v>
      </c>
      <c r="O6" s="974">
        <v>3.91</v>
      </c>
      <c r="P6" s="974">
        <v>13681.09</v>
      </c>
      <c r="Q6" s="2686">
        <v>0.2501625704045059</v>
      </c>
    </row>
    <row r="7" spans="1:26" ht="14.5" x14ac:dyDescent="0.35">
      <c r="A7" s="970">
        <v>44165</v>
      </c>
      <c r="B7" s="2704">
        <v>340857.13500000018</v>
      </c>
      <c r="C7" s="2705">
        <v>112</v>
      </c>
      <c r="D7" s="2706">
        <v>0.17899999999999999</v>
      </c>
      <c r="E7" s="2707">
        <v>61013.42716500003</v>
      </c>
      <c r="F7" s="971">
        <v>0</v>
      </c>
      <c r="G7" s="972">
        <v>341</v>
      </c>
      <c r="H7" s="972">
        <v>0.85713500000019849</v>
      </c>
      <c r="I7" s="2708">
        <v>0.53116999999999992</v>
      </c>
      <c r="J7" s="972">
        <v>1.3883049999999999</v>
      </c>
      <c r="K7" s="972">
        <v>0.3883049999999999</v>
      </c>
      <c r="L7" s="2709">
        <v>35</v>
      </c>
      <c r="M7" s="973">
        <v>11935</v>
      </c>
      <c r="N7" s="2707">
        <v>0.01</v>
      </c>
      <c r="O7" s="974">
        <v>3.41</v>
      </c>
      <c r="P7" s="974">
        <v>11931.59</v>
      </c>
      <c r="Q7" s="2686">
        <v>0.22543461309523821</v>
      </c>
    </row>
    <row r="8" spans="1:26" ht="14.5" x14ac:dyDescent="0.35">
      <c r="A8" s="970">
        <v>44196</v>
      </c>
      <c r="B8" s="2704">
        <v>419809.84499999986</v>
      </c>
      <c r="C8" s="2705">
        <v>113</v>
      </c>
      <c r="D8" s="2706">
        <v>0.17899999999999999</v>
      </c>
      <c r="E8" s="2707">
        <v>75145.962254999977</v>
      </c>
      <c r="F8" s="971">
        <v>0</v>
      </c>
      <c r="G8" s="972">
        <v>420</v>
      </c>
      <c r="H8" s="972">
        <v>0.80984499999988202</v>
      </c>
      <c r="I8" s="2708">
        <v>0.3883049999999999</v>
      </c>
      <c r="J8" s="972">
        <v>1.19815</v>
      </c>
      <c r="K8" s="972">
        <v>0.19815000000000005</v>
      </c>
      <c r="L8" s="2709">
        <v>35</v>
      </c>
      <c r="M8" s="973">
        <v>14700</v>
      </c>
      <c r="N8" s="2707">
        <v>0.01</v>
      </c>
      <c r="O8" s="974">
        <v>4.2</v>
      </c>
      <c r="P8" s="974">
        <v>14695.8</v>
      </c>
      <c r="Q8" s="2686">
        <v>0.26869549731182785</v>
      </c>
    </row>
    <row r="9" spans="1:26" ht="14.5" x14ac:dyDescent="0.35">
      <c r="A9" s="970">
        <v>44227</v>
      </c>
      <c r="B9" s="2704">
        <v>385995</v>
      </c>
      <c r="C9" s="2705">
        <v>114</v>
      </c>
      <c r="D9" s="2706">
        <v>0.17899999999999999</v>
      </c>
      <c r="E9" s="2707">
        <v>69093.104999999996</v>
      </c>
      <c r="F9" s="971">
        <v>0</v>
      </c>
      <c r="G9" s="972">
        <v>386</v>
      </c>
      <c r="H9" s="972">
        <v>0.99500000000000455</v>
      </c>
      <c r="I9" s="2708">
        <v>0.19815000000000005</v>
      </c>
      <c r="J9" s="972">
        <v>1.1931499999999999</v>
      </c>
      <c r="K9" s="972">
        <v>0.19314999999999993</v>
      </c>
      <c r="L9" s="2709">
        <v>35</v>
      </c>
      <c r="M9" s="973">
        <v>13510</v>
      </c>
      <c r="N9" s="2707">
        <v>0.01</v>
      </c>
      <c r="O9" s="974">
        <v>3.86</v>
      </c>
      <c r="P9" s="974">
        <v>13506.14</v>
      </c>
      <c r="Q9" s="2686">
        <v>0.2470526113671275</v>
      </c>
    </row>
    <row r="10" spans="1:26" ht="14.5" x14ac:dyDescent="0.35">
      <c r="A10" s="970">
        <v>44255</v>
      </c>
      <c r="B10" s="2704">
        <v>360899.53499999992</v>
      </c>
      <c r="C10" s="2705">
        <v>115</v>
      </c>
      <c r="D10" s="2706">
        <v>0.17899999999999999</v>
      </c>
      <c r="E10" s="2707">
        <v>64601.016764999986</v>
      </c>
      <c r="F10" s="971">
        <v>0</v>
      </c>
      <c r="G10" s="972">
        <v>361</v>
      </c>
      <c r="H10" s="972">
        <v>0.89953499999990072</v>
      </c>
      <c r="I10" s="2708">
        <v>0.19314999999999993</v>
      </c>
      <c r="J10" s="972">
        <v>1.0926849999999999</v>
      </c>
      <c r="K10" s="972">
        <v>9.2684999999999906E-2</v>
      </c>
      <c r="L10" s="2709">
        <v>35</v>
      </c>
      <c r="M10" s="973">
        <v>12635</v>
      </c>
      <c r="N10" s="2707">
        <v>0.01</v>
      </c>
      <c r="O10" s="974">
        <v>3.61</v>
      </c>
      <c r="P10" s="974">
        <v>12631.39</v>
      </c>
      <c r="Q10" s="2686">
        <v>0.25573946641156459</v>
      </c>
    </row>
    <row r="11" spans="1:26" ht="14.5" x14ac:dyDescent="0.35">
      <c r="A11" s="970">
        <v>44286</v>
      </c>
      <c r="B11" s="2704">
        <v>381822.74999999994</v>
      </c>
      <c r="C11" s="2705">
        <v>116</v>
      </c>
      <c r="D11" s="2706">
        <v>0.17899999999999999</v>
      </c>
      <c r="E11" s="2707">
        <v>68346.27224999998</v>
      </c>
      <c r="F11" s="971">
        <v>0</v>
      </c>
      <c r="G11" s="972">
        <v>381</v>
      </c>
      <c r="H11" s="972">
        <v>0.82274999999992815</v>
      </c>
      <c r="I11" s="2708">
        <v>9.2684999999999906E-2</v>
      </c>
      <c r="J11" s="972">
        <v>0.915435</v>
      </c>
      <c r="K11" s="972">
        <v>0.915435</v>
      </c>
      <c r="L11" s="2709">
        <v>35</v>
      </c>
      <c r="M11" s="973">
        <v>13335</v>
      </c>
      <c r="N11" s="2707">
        <v>0.01</v>
      </c>
      <c r="O11" s="974">
        <v>3.81</v>
      </c>
      <c r="P11" s="974">
        <v>13331.19</v>
      </c>
      <c r="Q11" s="2686">
        <v>0.24438220046082945</v>
      </c>
    </row>
    <row r="12" spans="1:26" ht="14.5" x14ac:dyDescent="0.35">
      <c r="A12" s="970">
        <v>44316</v>
      </c>
      <c r="B12" s="2704">
        <v>385215</v>
      </c>
      <c r="C12" s="2705">
        <v>117</v>
      </c>
      <c r="D12" s="2706">
        <v>0.17899999999999999</v>
      </c>
      <c r="E12" s="2707">
        <v>68953.485000000001</v>
      </c>
      <c r="F12" s="971">
        <v>0</v>
      </c>
      <c r="G12" s="972">
        <v>386</v>
      </c>
      <c r="H12" s="972">
        <v>0.21499999999997499</v>
      </c>
      <c r="I12" s="2708">
        <v>0.915435</v>
      </c>
      <c r="J12" s="972">
        <v>1.1304350000000001</v>
      </c>
      <c r="K12" s="972">
        <v>0.13043500000000008</v>
      </c>
      <c r="L12" s="2709">
        <v>35</v>
      </c>
      <c r="M12" s="973">
        <v>13510</v>
      </c>
      <c r="N12" s="2707">
        <v>0.01</v>
      </c>
      <c r="O12" s="974">
        <v>3.86</v>
      </c>
      <c r="P12" s="974">
        <v>13506.14</v>
      </c>
      <c r="Q12" s="2686">
        <v>0.25477182539682541</v>
      </c>
    </row>
    <row r="13" spans="1:26" ht="14.5" x14ac:dyDescent="0.35">
      <c r="A13" s="970">
        <v>44347</v>
      </c>
      <c r="B13" s="2704">
        <v>372911</v>
      </c>
      <c r="C13" s="2705">
        <v>118</v>
      </c>
      <c r="D13" s="2706">
        <v>0.17899999999999999</v>
      </c>
      <c r="E13" s="2707">
        <v>66751.069000000003</v>
      </c>
      <c r="F13" s="971">
        <v>0</v>
      </c>
      <c r="G13" s="972">
        <v>373</v>
      </c>
      <c r="H13" s="972">
        <v>0.91100000000000136</v>
      </c>
      <c r="I13" s="2708">
        <v>0.13043500000000008</v>
      </c>
      <c r="J13" s="972">
        <v>1.0414350000000001</v>
      </c>
      <c r="K13" s="972">
        <v>4.1435000000000111E-2</v>
      </c>
      <c r="L13" s="2709">
        <v>35</v>
      </c>
      <c r="M13" s="973">
        <v>13055</v>
      </c>
      <c r="N13" s="2707">
        <v>0.01</v>
      </c>
      <c r="O13" s="974">
        <v>3.73</v>
      </c>
      <c r="P13" s="974">
        <v>13051.27</v>
      </c>
      <c r="Q13" s="2686">
        <v>0.23867831541218637</v>
      </c>
    </row>
    <row r="14" spans="1:26" ht="14.5" x14ac:dyDescent="0.35">
      <c r="A14" s="970">
        <v>44377</v>
      </c>
      <c r="B14" s="2704">
        <v>315262</v>
      </c>
      <c r="C14" s="2705">
        <v>119</v>
      </c>
      <c r="D14" s="2706">
        <v>0.17899999999999999</v>
      </c>
      <c r="E14" s="2707">
        <v>56431.898000000001</v>
      </c>
      <c r="F14" s="971">
        <v>0</v>
      </c>
      <c r="G14" s="972">
        <v>315</v>
      </c>
      <c r="H14" s="972">
        <v>0.26200000000000045</v>
      </c>
      <c r="I14" s="2708">
        <v>4.1435000000000111E-2</v>
      </c>
      <c r="J14" s="972">
        <v>0.30343500000000001</v>
      </c>
      <c r="K14" s="972">
        <v>0.30343500000000001</v>
      </c>
      <c r="L14" s="2709">
        <v>35</v>
      </c>
      <c r="M14" s="973">
        <v>11025</v>
      </c>
      <c r="N14" s="2707">
        <v>0.01</v>
      </c>
      <c r="O14" s="974">
        <v>3.15</v>
      </c>
      <c r="P14" s="974">
        <v>11021.85</v>
      </c>
      <c r="Q14" s="2686">
        <v>0.20850661375661375</v>
      </c>
    </row>
    <row r="15" spans="1:26" ht="14.5" x14ac:dyDescent="0.35">
      <c r="A15" s="970">
        <v>44408</v>
      </c>
      <c r="B15" s="2704">
        <v>274855</v>
      </c>
      <c r="C15" s="2705">
        <v>120</v>
      </c>
      <c r="D15" s="2706">
        <v>0.17899999999999999</v>
      </c>
      <c r="E15" s="2707">
        <v>49199.044999999998</v>
      </c>
      <c r="F15" s="971">
        <v>0</v>
      </c>
      <c r="G15" s="972">
        <v>275</v>
      </c>
      <c r="H15" s="972">
        <v>0.85500000000001819</v>
      </c>
      <c r="I15" s="2708">
        <v>0.30343500000000001</v>
      </c>
      <c r="J15" s="972">
        <v>1.1584350000000001</v>
      </c>
      <c r="K15" s="972">
        <v>0.1584350000000001</v>
      </c>
      <c r="L15" s="2709">
        <v>35</v>
      </c>
      <c r="M15" s="973">
        <v>9625</v>
      </c>
      <c r="N15" s="2707">
        <v>0.01</v>
      </c>
      <c r="O15" s="974">
        <v>2.75</v>
      </c>
      <c r="P15" s="974">
        <v>9622.25</v>
      </c>
      <c r="Q15" s="2686">
        <v>0.175918458781362</v>
      </c>
    </row>
    <row r="16" spans="1:26" ht="14.5" x14ac:dyDescent="0.35">
      <c r="A16" s="970">
        <v>44439</v>
      </c>
      <c r="B16" s="2704">
        <v>384632</v>
      </c>
      <c r="C16" s="2705">
        <v>121</v>
      </c>
      <c r="D16" s="2706">
        <v>0.17899999999999999</v>
      </c>
      <c r="E16" s="2707">
        <v>68849.127999999997</v>
      </c>
      <c r="F16" s="971">
        <v>0</v>
      </c>
      <c r="G16" s="972">
        <v>384</v>
      </c>
      <c r="H16" s="972">
        <v>0.632000000000005</v>
      </c>
      <c r="I16" s="2708">
        <v>0.1584350000000001</v>
      </c>
      <c r="J16" s="972">
        <v>0.790435</v>
      </c>
      <c r="K16" s="972">
        <v>0.790435</v>
      </c>
      <c r="L16" s="2709">
        <v>35</v>
      </c>
      <c r="M16" s="973">
        <v>13440</v>
      </c>
      <c r="N16" s="2707">
        <v>0.01</v>
      </c>
      <c r="O16" s="974">
        <v>3.84</v>
      </c>
      <c r="P16" s="974">
        <v>13436.16</v>
      </c>
      <c r="Q16" s="2686">
        <v>0.24618023553507423</v>
      </c>
    </row>
    <row r="17" spans="1:28" ht="14.5" x14ac:dyDescent="0.35">
      <c r="A17" s="964">
        <v>44469</v>
      </c>
      <c r="B17" s="2699">
        <v>368074</v>
      </c>
      <c r="C17" s="2700" t="s">
        <v>1093</v>
      </c>
      <c r="D17" s="2710" t="s">
        <v>1094</v>
      </c>
      <c r="E17" s="2711">
        <v>67007.33</v>
      </c>
      <c r="F17" s="965">
        <v>0</v>
      </c>
      <c r="G17" s="966">
        <v>368</v>
      </c>
      <c r="H17" s="966">
        <v>7.4000000000012278E-2</v>
      </c>
      <c r="I17" s="2712">
        <v>0.790435</v>
      </c>
      <c r="J17" s="966">
        <v>0.86443499999999995</v>
      </c>
      <c r="K17" s="966">
        <v>0.86443499999999995</v>
      </c>
      <c r="L17" s="2713">
        <v>35</v>
      </c>
      <c r="M17" s="968">
        <v>12880</v>
      </c>
      <c r="N17" s="2714">
        <v>1.01</v>
      </c>
      <c r="O17" s="969">
        <v>3.68</v>
      </c>
      <c r="P17" s="969">
        <v>12876.32</v>
      </c>
      <c r="Q17" s="2715">
        <v>0.2434351851851852</v>
      </c>
    </row>
    <row r="18" spans="1:28" ht="14.5" x14ac:dyDescent="0.35">
      <c r="A18" s="2716">
        <v>44500</v>
      </c>
      <c r="B18" s="2704">
        <v>383169</v>
      </c>
      <c r="C18" s="2705">
        <v>123</v>
      </c>
      <c r="D18" s="2717">
        <v>0.183</v>
      </c>
      <c r="E18" s="2707">
        <v>70119.926999999996</v>
      </c>
      <c r="F18" s="971">
        <v>0</v>
      </c>
      <c r="G18" s="972">
        <v>384</v>
      </c>
      <c r="H18" s="2718">
        <v>0.16899999999998272</v>
      </c>
      <c r="I18" s="2708">
        <v>0.86443499999999995</v>
      </c>
      <c r="J18" s="2718">
        <v>1.0334350000000001</v>
      </c>
      <c r="K18" s="2718">
        <v>3.3435000000000104E-2</v>
      </c>
      <c r="L18" s="2709">
        <v>35</v>
      </c>
      <c r="M18" s="2709">
        <v>13440</v>
      </c>
      <c r="N18" s="2707">
        <v>0.01</v>
      </c>
      <c r="O18" s="2707">
        <v>3.84</v>
      </c>
      <c r="P18" s="2707">
        <v>13436.16</v>
      </c>
      <c r="Q18" s="2686">
        <v>0.24524385560675882</v>
      </c>
    </row>
    <row r="19" spans="1:28" ht="14.5" x14ac:dyDescent="0.35">
      <c r="A19" s="2716">
        <v>44530</v>
      </c>
      <c r="B19" s="2719">
        <v>381667</v>
      </c>
      <c r="C19" s="2705">
        <v>124</v>
      </c>
      <c r="D19" s="2720">
        <v>0.183</v>
      </c>
      <c r="E19" s="2707">
        <v>69845.061000000002</v>
      </c>
      <c r="F19" s="971">
        <v>0</v>
      </c>
      <c r="G19" s="972">
        <v>381</v>
      </c>
      <c r="H19" s="2718">
        <v>0.66699999999997317</v>
      </c>
      <c r="I19" s="2708">
        <v>3.3435000000000104E-2</v>
      </c>
      <c r="J19" s="2718">
        <v>0.70043500000000003</v>
      </c>
      <c r="K19" s="2718">
        <v>0.70043500000000003</v>
      </c>
      <c r="L19" s="2709">
        <v>35</v>
      </c>
      <c r="M19" s="2709">
        <v>13335</v>
      </c>
      <c r="N19" s="2707">
        <v>0.01</v>
      </c>
      <c r="O19" s="2707">
        <v>3.81</v>
      </c>
      <c r="P19" s="2707">
        <v>13331.19</v>
      </c>
      <c r="Q19" s="2686">
        <v>0.25242526455026454</v>
      </c>
    </row>
    <row r="20" spans="1:28" s="975" customFormat="1" ht="16" x14ac:dyDescent="0.4">
      <c r="A20" s="2716">
        <v>44561</v>
      </c>
      <c r="B20" s="2721">
        <v>404937</v>
      </c>
      <c r="C20" s="2705">
        <v>125</v>
      </c>
      <c r="D20" s="2720">
        <v>0.183</v>
      </c>
      <c r="E20" s="2707">
        <v>74103.471000000005</v>
      </c>
      <c r="F20" s="971">
        <v>0</v>
      </c>
      <c r="G20" s="972">
        <v>405</v>
      </c>
      <c r="H20" s="2718">
        <v>0.93700000000001182</v>
      </c>
      <c r="I20" s="2708">
        <v>0.70043500000000003</v>
      </c>
      <c r="J20" s="2718">
        <v>1.637435</v>
      </c>
      <c r="K20" s="2718">
        <v>0.63743499999999997</v>
      </c>
      <c r="L20" s="2709">
        <v>35</v>
      </c>
      <c r="M20" s="2709">
        <v>14175</v>
      </c>
      <c r="N20" s="2707">
        <v>0.01</v>
      </c>
      <c r="O20" s="2707">
        <v>4.05</v>
      </c>
      <c r="P20" s="2707">
        <v>14170.95</v>
      </c>
      <c r="Q20" s="2722">
        <v>0.25917626728110599</v>
      </c>
      <c r="T20" s="976" t="s">
        <v>1095</v>
      </c>
      <c r="U20" s="899"/>
      <c r="V20" s="899"/>
      <c r="W20" s="959"/>
      <c r="X20" s="899"/>
      <c r="Y20" s="899"/>
      <c r="Z20" s="899"/>
      <c r="AA20" s="899"/>
    </row>
    <row r="21" spans="1:28" ht="16.5" thickBot="1" x14ac:dyDescent="0.45">
      <c r="A21" s="2716">
        <v>44592</v>
      </c>
      <c r="B21" s="2721">
        <v>433711</v>
      </c>
      <c r="C21" s="2705">
        <v>126</v>
      </c>
      <c r="D21" s="2720">
        <v>0.183</v>
      </c>
      <c r="E21" s="2707">
        <v>79369.112999999998</v>
      </c>
      <c r="F21" s="971">
        <v>0</v>
      </c>
      <c r="G21" s="972">
        <v>434</v>
      </c>
      <c r="H21" s="2718">
        <v>0.71100000000001273</v>
      </c>
      <c r="I21" s="2708">
        <v>0.63743499999999997</v>
      </c>
      <c r="J21" s="2718">
        <v>1.3484350000000001</v>
      </c>
      <c r="K21" s="2718">
        <v>0.34843500000000005</v>
      </c>
      <c r="L21" s="2709">
        <v>35</v>
      </c>
      <c r="M21" s="2709">
        <v>15190</v>
      </c>
      <c r="N21" s="2707">
        <v>0.01</v>
      </c>
      <c r="O21" s="2707">
        <v>4.34</v>
      </c>
      <c r="P21" s="2707">
        <v>15185.66</v>
      </c>
      <c r="Q21" s="2722">
        <v>0.27759280593958013</v>
      </c>
      <c r="T21" s="977" t="s">
        <v>1067</v>
      </c>
      <c r="U21" s="977" t="s">
        <v>1096</v>
      </c>
      <c r="V21" s="977"/>
      <c r="W21" s="978" t="s">
        <v>1097</v>
      </c>
      <c r="X21" s="978"/>
      <c r="Y21" s="978"/>
      <c r="Z21" s="978"/>
      <c r="AA21" s="978"/>
    </row>
    <row r="22" spans="1:28" ht="14.5" x14ac:dyDescent="0.35">
      <c r="A22" s="2716">
        <v>44620</v>
      </c>
      <c r="B22" s="2721">
        <v>377210</v>
      </c>
      <c r="C22" s="2705">
        <v>127</v>
      </c>
      <c r="D22" s="2720">
        <v>0.183</v>
      </c>
      <c r="E22" s="2707">
        <v>69029.429999999993</v>
      </c>
      <c r="F22" s="971">
        <v>0</v>
      </c>
      <c r="G22" s="972">
        <v>377</v>
      </c>
      <c r="H22" s="2718">
        <v>0.20999999999997954</v>
      </c>
      <c r="I22" s="2708">
        <v>0.34843500000000005</v>
      </c>
      <c r="J22" s="2718">
        <v>0.55843500000000001</v>
      </c>
      <c r="K22" s="2718">
        <v>0.55843500000000001</v>
      </c>
      <c r="L22" s="2709">
        <v>35</v>
      </c>
      <c r="M22" s="2709">
        <v>13195</v>
      </c>
      <c r="N22" s="2707">
        <v>0.01</v>
      </c>
      <c r="O22" s="2707">
        <v>3.77</v>
      </c>
      <c r="P22" s="2707">
        <v>13191.23</v>
      </c>
      <c r="Q22" s="2722">
        <v>0.26729733560090702</v>
      </c>
      <c r="W22" s="979" t="s">
        <v>1098</v>
      </c>
      <c r="X22" s="980"/>
      <c r="Y22" s="980"/>
      <c r="Z22" s="980"/>
      <c r="AA22" s="981"/>
    </row>
    <row r="23" spans="1:28" ht="14.5" x14ac:dyDescent="0.35">
      <c r="A23" s="2716">
        <v>44651</v>
      </c>
      <c r="B23" s="2721">
        <v>385588</v>
      </c>
      <c r="C23" s="2705">
        <v>128</v>
      </c>
      <c r="D23" s="2720">
        <v>0.183</v>
      </c>
      <c r="E23" s="2707">
        <v>70562.603999999992</v>
      </c>
      <c r="F23" s="971">
        <v>0</v>
      </c>
      <c r="G23" s="972">
        <v>386</v>
      </c>
      <c r="H23" s="2718">
        <v>0.58800000000002228</v>
      </c>
      <c r="I23" s="2708">
        <v>0.55843500000000001</v>
      </c>
      <c r="J23" s="2718">
        <v>1.1464350000000001</v>
      </c>
      <c r="K23" s="2718">
        <v>0.14643500000000009</v>
      </c>
      <c r="L23" s="2709">
        <v>35</v>
      </c>
      <c r="M23" s="2709">
        <v>13510</v>
      </c>
      <c r="N23" s="2707">
        <v>0.01</v>
      </c>
      <c r="O23" s="2707">
        <v>3.86</v>
      </c>
      <c r="P23" s="2707">
        <v>13506.14</v>
      </c>
      <c r="Q23" s="2722">
        <v>0.24679211469534051</v>
      </c>
      <c r="W23" s="982" t="s">
        <v>1099</v>
      </c>
      <c r="X23" s="975"/>
      <c r="Y23" s="983">
        <v>56837</v>
      </c>
      <c r="Z23" s="975"/>
      <c r="AA23" s="984"/>
    </row>
    <row r="24" spans="1:28" ht="14.5" x14ac:dyDescent="0.35">
      <c r="A24" s="2716">
        <v>44681</v>
      </c>
      <c r="B24" s="2721">
        <v>405096</v>
      </c>
      <c r="C24" s="2705">
        <v>129</v>
      </c>
      <c r="D24" s="2720">
        <v>0.183</v>
      </c>
      <c r="E24" s="2707">
        <v>74132.567999999999</v>
      </c>
      <c r="F24" s="971">
        <v>0</v>
      </c>
      <c r="G24" s="972">
        <v>405</v>
      </c>
      <c r="H24" s="2718">
        <v>9.6000000000003638E-2</v>
      </c>
      <c r="I24" s="2708">
        <v>0.14643500000000009</v>
      </c>
      <c r="J24" s="2718">
        <v>0.24243500000000001</v>
      </c>
      <c r="K24" s="2718">
        <v>0.24243500000000001</v>
      </c>
      <c r="L24" s="2709">
        <v>35</v>
      </c>
      <c r="M24" s="2709">
        <v>14175</v>
      </c>
      <c r="N24" s="2707">
        <v>0.01</v>
      </c>
      <c r="O24" s="2707">
        <v>4.05</v>
      </c>
      <c r="P24" s="2707">
        <v>14170.95</v>
      </c>
      <c r="Q24" s="2722">
        <v>0.26792063492063495</v>
      </c>
      <c r="W24" s="985" t="s">
        <v>1071</v>
      </c>
      <c r="X24" s="975">
        <v>0.183</v>
      </c>
      <c r="Y24" s="986"/>
      <c r="Z24" s="975"/>
      <c r="AA24" s="984"/>
    </row>
    <row r="25" spans="1:28" s="975" customFormat="1" ht="14.5" x14ac:dyDescent="0.35">
      <c r="A25" s="2716">
        <v>44712</v>
      </c>
      <c r="B25" s="2721">
        <v>392080</v>
      </c>
      <c r="C25" s="2705">
        <v>130</v>
      </c>
      <c r="D25" s="2720">
        <v>0.183</v>
      </c>
      <c r="E25" s="2707">
        <v>71750.64</v>
      </c>
      <c r="F25" s="971">
        <v>0</v>
      </c>
      <c r="G25" s="972">
        <v>392</v>
      </c>
      <c r="H25" s="2718">
        <v>7.9999999999984084E-2</v>
      </c>
      <c r="I25" s="2708">
        <v>0.24243500000000001</v>
      </c>
      <c r="J25" s="2718">
        <v>0.32243500000000003</v>
      </c>
      <c r="K25" s="2718">
        <v>0.32243500000000003</v>
      </c>
      <c r="L25" s="2709">
        <v>35</v>
      </c>
      <c r="M25" s="2709">
        <v>13720</v>
      </c>
      <c r="N25" s="2707">
        <v>0.01</v>
      </c>
      <c r="O25" s="2707">
        <v>3.92</v>
      </c>
      <c r="P25" s="2707">
        <v>13716.08</v>
      </c>
      <c r="Q25" s="2722">
        <v>0.25094726062467998</v>
      </c>
      <c r="T25" s="899"/>
      <c r="U25" s="899"/>
      <c r="V25" s="899"/>
      <c r="W25" s="982" t="s">
        <v>1072</v>
      </c>
      <c r="Y25" s="987">
        <v>10401.171</v>
      </c>
      <c r="AA25" s="984"/>
      <c r="AB25" s="899"/>
    </row>
    <row r="26" spans="1:28" ht="14.5" x14ac:dyDescent="0.35">
      <c r="A26" s="2716">
        <v>44742</v>
      </c>
      <c r="B26" s="2721">
        <v>414693</v>
      </c>
      <c r="C26" s="2705">
        <v>131</v>
      </c>
      <c r="D26" s="2720">
        <v>0.183</v>
      </c>
      <c r="E26" s="2707">
        <v>75888.819000000003</v>
      </c>
      <c r="F26" s="971">
        <v>0</v>
      </c>
      <c r="G26" s="972">
        <v>415</v>
      </c>
      <c r="H26" s="2718">
        <v>0.69299999999998363</v>
      </c>
      <c r="I26" s="2708">
        <v>0.32243500000000003</v>
      </c>
      <c r="J26" s="2718">
        <v>1.0154350000000001</v>
      </c>
      <c r="K26" s="2718">
        <v>1.5435000000000088E-2</v>
      </c>
      <c r="L26" s="2709">
        <v>35</v>
      </c>
      <c r="M26" s="2709">
        <v>14525</v>
      </c>
      <c r="N26" s="2707">
        <v>0.01</v>
      </c>
      <c r="O26" s="2707">
        <v>4.1500000000000004</v>
      </c>
      <c r="P26" s="2707">
        <v>14520.85</v>
      </c>
      <c r="Q26" s="2722">
        <v>0.27426785714285712</v>
      </c>
      <c r="W26" s="982" t="s">
        <v>1100</v>
      </c>
      <c r="X26" s="986"/>
      <c r="Y26" s="983">
        <v>165704</v>
      </c>
      <c r="Z26" s="975"/>
      <c r="AA26" s="984"/>
      <c r="AB26" s="975"/>
    </row>
    <row r="27" spans="1:28" ht="14.5" x14ac:dyDescent="0.35">
      <c r="A27" s="2716">
        <v>44773</v>
      </c>
      <c r="B27" s="2721">
        <v>305907</v>
      </c>
      <c r="C27" s="2705">
        <v>132</v>
      </c>
      <c r="D27" s="2720">
        <v>0.183</v>
      </c>
      <c r="E27" s="2707">
        <v>55980.981</v>
      </c>
      <c r="F27" s="971">
        <v>0</v>
      </c>
      <c r="G27" s="972">
        <v>305</v>
      </c>
      <c r="H27" s="2718">
        <v>0.90699999999998226</v>
      </c>
      <c r="I27" s="2708">
        <v>1.5435000000000088E-2</v>
      </c>
      <c r="J27" s="2718">
        <v>0.922435</v>
      </c>
      <c r="K27" s="2718">
        <v>0.922435</v>
      </c>
      <c r="L27" s="2709">
        <v>35</v>
      </c>
      <c r="M27" s="2709">
        <v>10675</v>
      </c>
      <c r="N27" s="2707">
        <v>0.01</v>
      </c>
      <c r="O27" s="2707">
        <v>3.0500000000000003</v>
      </c>
      <c r="P27" s="2707">
        <v>10671.95</v>
      </c>
      <c r="Q27" s="2722">
        <v>0.19579301075268818</v>
      </c>
      <c r="W27" s="985" t="s">
        <v>1071</v>
      </c>
      <c r="X27" s="988">
        <v>0.187</v>
      </c>
      <c r="Y27" s="986"/>
      <c r="Z27" s="975"/>
      <c r="AA27" s="984"/>
    </row>
    <row r="28" spans="1:28" s="975" customFormat="1" ht="14.5" x14ac:dyDescent="0.35">
      <c r="A28" s="2716">
        <v>44804</v>
      </c>
      <c r="B28" s="2721">
        <v>269319</v>
      </c>
      <c r="C28" s="2705">
        <v>133</v>
      </c>
      <c r="D28" s="2720">
        <v>0.183</v>
      </c>
      <c r="E28" s="2707">
        <v>49285.377</v>
      </c>
      <c r="F28" s="971">
        <v>0</v>
      </c>
      <c r="G28" s="972">
        <v>270</v>
      </c>
      <c r="H28" s="2718">
        <v>0.31900000000001683</v>
      </c>
      <c r="I28" s="2708">
        <v>0.922435</v>
      </c>
      <c r="J28" s="2718">
        <v>1.2414350000000001</v>
      </c>
      <c r="K28" s="2718">
        <v>0.24143500000000007</v>
      </c>
      <c r="L28" s="2709">
        <v>35</v>
      </c>
      <c r="M28" s="2709">
        <v>9450</v>
      </c>
      <c r="N28" s="2707">
        <v>0.01</v>
      </c>
      <c r="O28" s="2707">
        <v>2.7</v>
      </c>
      <c r="P28" s="2707">
        <v>9447.2999999999993</v>
      </c>
      <c r="Q28" s="2722">
        <v>0.17237519201228879</v>
      </c>
      <c r="T28" s="899"/>
      <c r="U28" s="899"/>
      <c r="V28" s="899"/>
      <c r="W28" s="982" t="s">
        <v>1072</v>
      </c>
      <c r="Y28" s="987">
        <v>30986.648000000001</v>
      </c>
      <c r="AA28" s="984" t="s">
        <v>1101</v>
      </c>
      <c r="AB28" s="899"/>
    </row>
    <row r="29" spans="1:28" ht="16.5" x14ac:dyDescent="0.45">
      <c r="A29" s="2723">
        <v>44834</v>
      </c>
      <c r="B29" s="2724">
        <v>222541</v>
      </c>
      <c r="C29" s="2700" t="s">
        <v>1102</v>
      </c>
      <c r="D29" s="2710" t="s">
        <v>1103</v>
      </c>
      <c r="E29" s="2711">
        <v>41387.819000000003</v>
      </c>
      <c r="F29" s="965">
        <v>0</v>
      </c>
      <c r="G29" s="966">
        <v>222</v>
      </c>
      <c r="H29" s="2725">
        <v>0.54099999999999682</v>
      </c>
      <c r="I29" s="2712">
        <v>0.24143500000000007</v>
      </c>
      <c r="J29" s="2725">
        <v>0.78243499999999999</v>
      </c>
      <c r="K29" s="2725">
        <v>0.78243499999999999</v>
      </c>
      <c r="L29" s="2713">
        <v>35</v>
      </c>
      <c r="M29" s="2713">
        <v>7770</v>
      </c>
      <c r="N29" s="2714">
        <v>0.01</v>
      </c>
      <c r="O29" s="2714">
        <v>2.2200000000000002</v>
      </c>
      <c r="P29" s="2714">
        <v>7767.78</v>
      </c>
      <c r="Q29" s="2726">
        <v>0.14718320105820107</v>
      </c>
      <c r="W29" s="982" t="s">
        <v>1074</v>
      </c>
      <c r="X29" s="975"/>
      <c r="Y29" s="986">
        <v>222541</v>
      </c>
      <c r="Z29" s="975"/>
      <c r="AA29" s="984">
        <v>222</v>
      </c>
    </row>
    <row r="30" spans="1:28" thickBot="1" x14ac:dyDescent="0.4">
      <c r="A30" s="2716">
        <v>44865</v>
      </c>
      <c r="B30" s="2721">
        <v>345001</v>
      </c>
      <c r="C30" s="2705">
        <v>135</v>
      </c>
      <c r="D30" s="2720">
        <v>0.187</v>
      </c>
      <c r="E30" s="2707">
        <v>64515.186999999998</v>
      </c>
      <c r="F30" s="971">
        <v>0</v>
      </c>
      <c r="G30" s="972">
        <v>345</v>
      </c>
      <c r="H30" s="2718">
        <v>9.9999999997635314E-4</v>
      </c>
      <c r="I30" s="2708">
        <v>0.78243499999999999</v>
      </c>
      <c r="J30" s="2718">
        <v>0.78343499999999999</v>
      </c>
      <c r="K30" s="2718">
        <v>0.78343499999999999</v>
      </c>
      <c r="L30" s="2709">
        <v>35</v>
      </c>
      <c r="M30" s="2709">
        <v>12075</v>
      </c>
      <c r="N30" s="2707">
        <v>0.01</v>
      </c>
      <c r="O30" s="2707">
        <v>3.45</v>
      </c>
      <c r="P30" s="2707">
        <v>12071.55</v>
      </c>
      <c r="Q30" s="2722">
        <v>0.22081477214541731</v>
      </c>
      <c r="W30" s="989" t="s">
        <v>1075</v>
      </c>
      <c r="X30" s="990"/>
      <c r="Y30" s="991">
        <v>41387.819000000003</v>
      </c>
      <c r="Z30" s="990"/>
      <c r="AA30" s="992"/>
    </row>
    <row r="31" spans="1:28" ht="14.5" x14ac:dyDescent="0.35">
      <c r="A31" s="2716">
        <v>44895</v>
      </c>
      <c r="B31" s="2721">
        <v>314989</v>
      </c>
      <c r="C31" s="2705">
        <v>136</v>
      </c>
      <c r="D31" s="2720">
        <v>0.187</v>
      </c>
      <c r="E31" s="2707">
        <v>58902.942999999999</v>
      </c>
      <c r="F31" s="971">
        <v>0</v>
      </c>
      <c r="G31" s="972">
        <v>315</v>
      </c>
      <c r="H31" s="2718">
        <v>0.9889999999999759</v>
      </c>
      <c r="I31" s="2708">
        <v>0.78343499999999999</v>
      </c>
      <c r="J31" s="2718">
        <v>1.772435</v>
      </c>
      <c r="K31" s="2718">
        <v>0.77243499999999998</v>
      </c>
      <c r="L31" s="2709">
        <v>35</v>
      </c>
      <c r="M31" s="2709">
        <v>11025</v>
      </c>
      <c r="N31" s="2707">
        <v>0.01</v>
      </c>
      <c r="O31" s="2707">
        <v>3.15</v>
      </c>
      <c r="P31" s="2707">
        <v>11021.85</v>
      </c>
      <c r="Q31" s="2722">
        <v>0.20832605820105821</v>
      </c>
    </row>
    <row r="32" spans="1:28" ht="16.5" thickBot="1" x14ac:dyDescent="0.45">
      <c r="A32" s="2716">
        <v>44926</v>
      </c>
      <c r="B32" s="2721">
        <v>357721</v>
      </c>
      <c r="C32" s="2705">
        <v>137</v>
      </c>
      <c r="D32" s="2720">
        <v>0.187</v>
      </c>
      <c r="E32" s="2707">
        <v>66893.827000000005</v>
      </c>
      <c r="F32" s="971">
        <v>0</v>
      </c>
      <c r="G32" s="972">
        <v>358</v>
      </c>
      <c r="H32" s="2718">
        <v>0.72100000000000364</v>
      </c>
      <c r="I32" s="2708">
        <v>0.77243499999999998</v>
      </c>
      <c r="J32" s="2718">
        <v>1.4934350000000001</v>
      </c>
      <c r="K32" s="2718">
        <v>0.49343500000000007</v>
      </c>
      <c r="L32" s="2709">
        <v>35</v>
      </c>
      <c r="M32" s="2709">
        <v>12530</v>
      </c>
      <c r="N32" s="2707">
        <v>0.01</v>
      </c>
      <c r="O32" s="2707">
        <v>3.58</v>
      </c>
      <c r="P32" s="2707">
        <v>12526.42</v>
      </c>
      <c r="Q32" s="2722">
        <v>0.22895609318996415</v>
      </c>
      <c r="W32" s="978" t="s">
        <v>1104</v>
      </c>
      <c r="X32" s="978"/>
      <c r="Y32" s="978"/>
      <c r="Z32" s="978"/>
      <c r="AA32" s="978"/>
    </row>
    <row r="33" spans="1:27" ht="14.5" x14ac:dyDescent="0.35">
      <c r="A33" s="2716">
        <v>44957</v>
      </c>
      <c r="B33" s="2721">
        <v>340019</v>
      </c>
      <c r="C33" s="2705">
        <v>138</v>
      </c>
      <c r="D33" s="2720">
        <v>0.187</v>
      </c>
      <c r="E33" s="2707">
        <v>63583.553</v>
      </c>
      <c r="F33" s="971">
        <v>0</v>
      </c>
      <c r="G33" s="972">
        <v>340</v>
      </c>
      <c r="H33" s="2718">
        <v>1.9000000000005457E-2</v>
      </c>
      <c r="I33" s="2708">
        <v>0.49343500000000007</v>
      </c>
      <c r="J33" s="2718">
        <v>0.51243499999999997</v>
      </c>
      <c r="K33" s="2718">
        <v>0.51243499999999997</v>
      </c>
      <c r="L33" s="2709">
        <v>35</v>
      </c>
      <c r="M33" s="2709">
        <v>11900</v>
      </c>
      <c r="N33" s="2707">
        <v>0.01</v>
      </c>
      <c r="O33" s="2707">
        <v>3.4</v>
      </c>
      <c r="P33" s="2707">
        <v>11896.6</v>
      </c>
      <c r="Q33" s="2722">
        <v>0.21762608806963646</v>
      </c>
      <c r="W33" s="979" t="s">
        <v>1105</v>
      </c>
      <c r="X33" s="980"/>
      <c r="Y33" s="980"/>
      <c r="Z33" s="980"/>
      <c r="AA33" s="981"/>
    </row>
    <row r="34" spans="1:27" s="975" customFormat="1" ht="14.5" x14ac:dyDescent="0.35">
      <c r="A34" s="2716">
        <v>44985</v>
      </c>
      <c r="B34" s="2721">
        <v>367037</v>
      </c>
      <c r="C34" s="2705">
        <v>139</v>
      </c>
      <c r="D34" s="2720">
        <v>0.187</v>
      </c>
      <c r="E34" s="2707">
        <v>68635.918999999994</v>
      </c>
      <c r="F34" s="971">
        <v>0</v>
      </c>
      <c r="G34" s="972">
        <v>367</v>
      </c>
      <c r="H34" s="2718">
        <v>3.6999999999977717E-2</v>
      </c>
      <c r="I34" s="2708">
        <v>0.51243499999999997</v>
      </c>
      <c r="J34" s="2718">
        <v>0.54943500000000001</v>
      </c>
      <c r="K34" s="2718">
        <v>0.54943500000000001</v>
      </c>
      <c r="L34" s="2709">
        <v>35</v>
      </c>
      <c r="M34" s="2709">
        <v>12845</v>
      </c>
      <c r="N34" s="2707">
        <v>0.01</v>
      </c>
      <c r="O34" s="2707">
        <v>3.67</v>
      </c>
      <c r="P34" s="2707">
        <v>12841.33</v>
      </c>
      <c r="Q34" s="2722">
        <v>0.26008857709750566</v>
      </c>
      <c r="W34" s="982" t="s">
        <v>1099</v>
      </c>
      <c r="Y34" s="983">
        <v>50881</v>
      </c>
      <c r="AA34" s="984"/>
    </row>
    <row r="35" spans="1:27" ht="14.5" x14ac:dyDescent="0.35">
      <c r="A35" s="2716">
        <v>45016</v>
      </c>
      <c r="B35" s="2721">
        <v>445368</v>
      </c>
      <c r="C35" s="2705">
        <v>140</v>
      </c>
      <c r="D35" s="2720">
        <v>0.187</v>
      </c>
      <c r="E35" s="2707">
        <v>83283.816000000006</v>
      </c>
      <c r="F35" s="971">
        <v>0</v>
      </c>
      <c r="G35" s="972">
        <v>445</v>
      </c>
      <c r="H35" s="2718">
        <v>0.367999999999995</v>
      </c>
      <c r="I35" s="2708">
        <v>0.54943500000000001</v>
      </c>
      <c r="J35" s="2718">
        <v>0.917435</v>
      </c>
      <c r="K35" s="2718">
        <v>0.917435</v>
      </c>
      <c r="L35" s="2709">
        <v>35</v>
      </c>
      <c r="M35" s="2709">
        <v>15575</v>
      </c>
      <c r="N35" s="2707">
        <v>0.01</v>
      </c>
      <c r="O35" s="2707">
        <v>4.45</v>
      </c>
      <c r="P35" s="2707">
        <v>15570.55</v>
      </c>
      <c r="Q35" s="2722">
        <v>0.2850537634408602</v>
      </c>
      <c r="W35" s="985" t="s">
        <v>1071</v>
      </c>
      <c r="X35" s="993">
        <v>0.187</v>
      </c>
      <c r="Y35" s="986"/>
      <c r="Z35" s="975"/>
      <c r="AA35" s="984"/>
    </row>
    <row r="36" spans="1:27" ht="14.5" x14ac:dyDescent="0.35">
      <c r="A36" s="2716">
        <v>45046</v>
      </c>
      <c r="B36" s="2721">
        <v>366722</v>
      </c>
      <c r="C36" s="2705">
        <v>141</v>
      </c>
      <c r="D36" s="2720">
        <v>0.187</v>
      </c>
      <c r="E36" s="2707">
        <v>68577.013999999996</v>
      </c>
      <c r="F36" s="971">
        <v>0</v>
      </c>
      <c r="G36" s="972">
        <v>367</v>
      </c>
      <c r="H36" s="2718">
        <v>0.72199999999997999</v>
      </c>
      <c r="I36" s="2708">
        <v>0.917435</v>
      </c>
      <c r="J36" s="2718">
        <v>1.639435</v>
      </c>
      <c r="K36" s="2718">
        <v>0.63943499999999998</v>
      </c>
      <c r="L36" s="2709">
        <v>35</v>
      </c>
      <c r="M36" s="2709">
        <v>12845</v>
      </c>
      <c r="N36" s="2707">
        <v>0.01</v>
      </c>
      <c r="O36" s="2707">
        <v>3.67</v>
      </c>
      <c r="P36" s="2707">
        <v>12841.33</v>
      </c>
      <c r="Q36" s="2722">
        <v>0.24254100529100528</v>
      </c>
      <c r="W36" s="982" t="s">
        <v>1072</v>
      </c>
      <c r="X36" s="975"/>
      <c r="Y36" s="987">
        <v>9514.7469999999994</v>
      </c>
      <c r="Z36" s="975"/>
      <c r="AA36" s="984"/>
    </row>
    <row r="37" spans="1:27" ht="14.5" x14ac:dyDescent="0.35">
      <c r="A37" s="2716">
        <v>45077</v>
      </c>
      <c r="B37" s="2721">
        <v>375062</v>
      </c>
      <c r="C37" s="2705">
        <v>142</v>
      </c>
      <c r="D37" s="2720">
        <v>0.187</v>
      </c>
      <c r="E37" s="2707">
        <v>70136.593999999997</v>
      </c>
      <c r="F37" s="971">
        <v>0</v>
      </c>
      <c r="G37" s="972">
        <v>375</v>
      </c>
      <c r="H37" s="2718">
        <v>6.2000000000011823E-2</v>
      </c>
      <c r="I37" s="2708">
        <v>0.63943499999999998</v>
      </c>
      <c r="J37" s="2718">
        <v>0.70143500000000003</v>
      </c>
      <c r="K37" s="2718">
        <v>0.70143500000000003</v>
      </c>
      <c r="L37" s="2709">
        <v>35</v>
      </c>
      <c r="M37" s="2709">
        <v>13125</v>
      </c>
      <c r="N37" s="2707">
        <v>0.01</v>
      </c>
      <c r="O37" s="2707">
        <v>3.75</v>
      </c>
      <c r="P37" s="2707">
        <v>13121.25</v>
      </c>
      <c r="Q37" s="2722">
        <v>0.24005504352278545</v>
      </c>
      <c r="W37" s="982" t="s">
        <v>1100</v>
      </c>
      <c r="X37" s="986"/>
      <c r="Y37" s="983">
        <v>259203</v>
      </c>
      <c r="Z37" s="975"/>
      <c r="AA37" s="984"/>
    </row>
    <row r="38" spans="1:27" ht="14.5" x14ac:dyDescent="0.35">
      <c r="A38" s="2716">
        <v>45107</v>
      </c>
      <c r="B38" s="2721">
        <v>323450</v>
      </c>
      <c r="C38" s="2705">
        <v>143</v>
      </c>
      <c r="D38" s="2720">
        <v>0.187</v>
      </c>
      <c r="E38" s="2707">
        <v>60485.15</v>
      </c>
      <c r="F38" s="971">
        <v>0</v>
      </c>
      <c r="G38" s="972">
        <v>324</v>
      </c>
      <c r="H38" s="2718">
        <v>0.44999999999998863</v>
      </c>
      <c r="I38" s="2708">
        <v>0.70143500000000003</v>
      </c>
      <c r="J38" s="2718">
        <v>1.151435</v>
      </c>
      <c r="K38" s="2718">
        <v>0.15143499999999999</v>
      </c>
      <c r="L38" s="2709">
        <v>35</v>
      </c>
      <c r="M38" s="2709">
        <v>11340</v>
      </c>
      <c r="N38" s="2707">
        <v>0.01</v>
      </c>
      <c r="O38" s="2707">
        <v>3.24</v>
      </c>
      <c r="P38" s="2707">
        <v>11336.76</v>
      </c>
      <c r="Q38" s="2722">
        <v>0.21392195767195768</v>
      </c>
      <c r="W38" s="985" t="s">
        <v>1071</v>
      </c>
      <c r="X38" s="988">
        <v>0.19</v>
      </c>
      <c r="Y38" s="986"/>
      <c r="Z38" s="975"/>
      <c r="AA38" s="984"/>
    </row>
    <row r="39" spans="1:27" ht="14.5" x14ac:dyDescent="0.35">
      <c r="A39" s="2716">
        <v>45138</v>
      </c>
      <c r="B39" s="2721">
        <v>356362</v>
      </c>
      <c r="C39" s="2705">
        <v>144</v>
      </c>
      <c r="D39" s="2720">
        <v>0.187</v>
      </c>
      <c r="E39" s="2707">
        <v>66639.694000000003</v>
      </c>
      <c r="F39" s="971">
        <v>0</v>
      </c>
      <c r="G39" s="972">
        <v>356</v>
      </c>
      <c r="H39" s="2718">
        <v>0.36200000000002319</v>
      </c>
      <c r="I39" s="2708">
        <v>0.15143499999999999</v>
      </c>
      <c r="J39" s="2718">
        <v>0.51343499999999997</v>
      </c>
      <c r="K39" s="2718">
        <v>0.51343499999999997</v>
      </c>
      <c r="L39" s="2709">
        <v>35</v>
      </c>
      <c r="M39" s="2709">
        <v>12460</v>
      </c>
      <c r="N39" s="2707">
        <v>0.01</v>
      </c>
      <c r="O39" s="2707">
        <v>3.56</v>
      </c>
      <c r="P39" s="2707">
        <v>12456.44</v>
      </c>
      <c r="Q39" s="2722">
        <v>0.22808627752176139</v>
      </c>
      <c r="W39" s="982" t="s">
        <v>1072</v>
      </c>
      <c r="X39" s="975"/>
      <c r="Y39" s="987">
        <v>49248.57</v>
      </c>
      <c r="Z39" s="975"/>
      <c r="AA39" s="984" t="s">
        <v>1101</v>
      </c>
    </row>
    <row r="40" spans="1:27" ht="14.5" x14ac:dyDescent="0.35">
      <c r="A40" s="2716">
        <v>45169</v>
      </c>
      <c r="B40" s="2721">
        <v>347411</v>
      </c>
      <c r="C40" s="2705">
        <v>145</v>
      </c>
      <c r="D40" s="2720">
        <v>0.187</v>
      </c>
      <c r="E40" s="2707">
        <v>64965.856999999996</v>
      </c>
      <c r="F40" s="971">
        <v>0</v>
      </c>
      <c r="G40" s="972">
        <v>347</v>
      </c>
      <c r="H40" s="2718">
        <v>0.41100000000000136</v>
      </c>
      <c r="I40" s="2708">
        <v>0.51343499999999997</v>
      </c>
      <c r="J40" s="2718">
        <v>0.92443500000000001</v>
      </c>
      <c r="K40" s="2718">
        <v>0.92443500000000001</v>
      </c>
      <c r="L40" s="2709">
        <v>35</v>
      </c>
      <c r="M40" s="2709">
        <v>12145</v>
      </c>
      <c r="N40" s="2707">
        <v>0.01</v>
      </c>
      <c r="O40" s="2707">
        <v>3.47</v>
      </c>
      <c r="P40" s="2707">
        <v>12141.53</v>
      </c>
      <c r="Q40" s="2722">
        <v>0.22235727086533538</v>
      </c>
      <c r="W40" s="982" t="s">
        <v>1074</v>
      </c>
      <c r="X40" s="975"/>
      <c r="Y40" s="994">
        <v>310084</v>
      </c>
      <c r="Z40" s="975"/>
      <c r="AA40" s="984">
        <v>311</v>
      </c>
    </row>
    <row r="41" spans="1:27" thickBot="1" x14ac:dyDescent="0.4">
      <c r="A41" s="2723">
        <v>45199</v>
      </c>
      <c r="B41" s="2724">
        <v>310084</v>
      </c>
      <c r="C41" s="2700">
        <v>146</v>
      </c>
      <c r="D41" s="2710" t="s">
        <v>1106</v>
      </c>
      <c r="E41" s="2727">
        <v>58763.316999999995</v>
      </c>
      <c r="F41" s="965">
        <v>0</v>
      </c>
      <c r="G41" s="966">
        <v>311</v>
      </c>
      <c r="H41" s="2725">
        <v>8.4000000000003183E-2</v>
      </c>
      <c r="I41" s="2712">
        <v>0.92443500000000001</v>
      </c>
      <c r="J41" s="2725">
        <v>1.008435</v>
      </c>
      <c r="K41" s="2725">
        <v>8.4349999999999703E-3</v>
      </c>
      <c r="L41" s="2713">
        <v>35</v>
      </c>
      <c r="M41" s="2713">
        <v>10885</v>
      </c>
      <c r="N41" s="2714">
        <v>0.01</v>
      </c>
      <c r="O41" s="2714">
        <v>3.11</v>
      </c>
      <c r="P41" s="2714">
        <v>10881.89</v>
      </c>
      <c r="Q41" s="2726">
        <v>0.20508201058201059</v>
      </c>
      <c r="W41" s="995" t="s">
        <v>1075</v>
      </c>
      <c r="X41" s="996"/>
      <c r="Y41" s="997">
        <v>58763.316999999995</v>
      </c>
      <c r="Z41" s="996"/>
      <c r="AA41" s="998"/>
    </row>
    <row r="42" spans="1:27" s="1000" customFormat="1" ht="14.5" x14ac:dyDescent="0.35">
      <c r="A42" s="2728">
        <v>45230</v>
      </c>
      <c r="B42" s="2729">
        <v>303672</v>
      </c>
      <c r="C42" s="2730">
        <v>147</v>
      </c>
      <c r="D42" s="2731">
        <v>0.19</v>
      </c>
      <c r="E42" s="2732">
        <v>57697.68</v>
      </c>
      <c r="F42" s="971">
        <v>0</v>
      </c>
      <c r="G42" s="999">
        <v>303</v>
      </c>
      <c r="H42" s="2733">
        <v>0.67200000000002547</v>
      </c>
      <c r="I42" s="2734">
        <v>8.4349999999999703E-3</v>
      </c>
      <c r="J42" s="2733">
        <v>0.68043500000000001</v>
      </c>
      <c r="K42" s="2733">
        <v>0.68043500000000001</v>
      </c>
      <c r="L42" s="2735">
        <v>35</v>
      </c>
      <c r="M42" s="2735">
        <v>10605</v>
      </c>
      <c r="N42" s="2736">
        <v>0.01</v>
      </c>
      <c r="O42" s="2736">
        <v>3.0300000000000002</v>
      </c>
      <c r="P42" s="2736">
        <v>10601.97</v>
      </c>
      <c r="Q42" s="2737">
        <v>0.19436251920122888</v>
      </c>
    </row>
    <row r="43" spans="1:27" ht="14.5" x14ac:dyDescent="0.35">
      <c r="A43" s="2716">
        <v>45260</v>
      </c>
      <c r="B43" s="2721">
        <v>284372</v>
      </c>
      <c r="C43" s="2705">
        <v>148</v>
      </c>
      <c r="D43" s="2720">
        <v>0.19</v>
      </c>
      <c r="E43" s="2738">
        <v>54030.68</v>
      </c>
      <c r="F43" s="971">
        <v>0</v>
      </c>
      <c r="G43" s="999">
        <v>285</v>
      </c>
      <c r="H43" s="2718">
        <v>0.3720000000000141</v>
      </c>
      <c r="I43" s="2708">
        <v>0.68043500000000001</v>
      </c>
      <c r="J43" s="2718">
        <v>1.052435</v>
      </c>
      <c r="K43" s="2718">
        <v>5.2435000000000009E-2</v>
      </c>
      <c r="L43" s="2709">
        <v>35</v>
      </c>
      <c r="M43" s="2709">
        <v>9975</v>
      </c>
      <c r="N43" s="2707">
        <v>0.01</v>
      </c>
      <c r="O43" s="2707">
        <v>2.85</v>
      </c>
      <c r="P43" s="2707">
        <v>9972.15</v>
      </c>
      <c r="Q43" s="2722">
        <v>0.18807671957671956</v>
      </c>
    </row>
    <row r="44" spans="1:27" ht="16.5" thickBot="1" x14ac:dyDescent="0.45">
      <c r="A44" s="2716">
        <v>45291</v>
      </c>
      <c r="B44" s="2721">
        <v>320609</v>
      </c>
      <c r="C44" s="2705">
        <v>149</v>
      </c>
      <c r="D44" s="2720">
        <v>0.19</v>
      </c>
      <c r="E44" s="2738">
        <v>60915.71</v>
      </c>
      <c r="F44" s="971">
        <v>0</v>
      </c>
      <c r="G44" s="999">
        <v>320</v>
      </c>
      <c r="H44" s="2718">
        <v>0.60899999999998045</v>
      </c>
      <c r="I44" s="2708">
        <v>5.2435000000000009E-2</v>
      </c>
      <c r="J44" s="2718">
        <v>0.661435</v>
      </c>
      <c r="K44" s="2718">
        <v>0.661435</v>
      </c>
      <c r="L44" s="2709">
        <v>35</v>
      </c>
      <c r="M44" s="2709">
        <v>11200</v>
      </c>
      <c r="N44" s="2707">
        <v>0.01</v>
      </c>
      <c r="O44" s="2707">
        <v>3.2</v>
      </c>
      <c r="P44" s="2707">
        <v>11196.8</v>
      </c>
      <c r="Q44" s="2722">
        <v>0.20520289298515104</v>
      </c>
      <c r="W44" s="978" t="s">
        <v>1107</v>
      </c>
      <c r="X44" s="978"/>
      <c r="Y44" s="978"/>
      <c r="Z44" s="978"/>
      <c r="AA44" s="978"/>
    </row>
    <row r="45" spans="1:27" ht="14.5" x14ac:dyDescent="0.35">
      <c r="A45" s="2716">
        <v>45322</v>
      </c>
      <c r="B45" s="2721">
        <v>329158</v>
      </c>
      <c r="C45" s="2705">
        <v>150</v>
      </c>
      <c r="D45" s="2720">
        <v>0.19</v>
      </c>
      <c r="E45" s="2738">
        <v>62540.020000000004</v>
      </c>
      <c r="F45" s="971">
        <v>0</v>
      </c>
      <c r="G45" s="999">
        <v>329</v>
      </c>
      <c r="H45" s="2718">
        <v>0.15800000000001546</v>
      </c>
      <c r="I45" s="2708">
        <v>0.661435</v>
      </c>
      <c r="J45" s="2718">
        <v>0.81943500000000002</v>
      </c>
      <c r="K45" s="2718">
        <v>0.81943500000000002</v>
      </c>
      <c r="L45" s="2709">
        <v>35</v>
      </c>
      <c r="M45" s="2709">
        <v>11515</v>
      </c>
      <c r="N45" s="2707">
        <v>0.01</v>
      </c>
      <c r="O45" s="2707">
        <v>3.29</v>
      </c>
      <c r="P45" s="2707">
        <v>11511.71</v>
      </c>
      <c r="Q45" s="2722">
        <v>0.21067460317460318</v>
      </c>
      <c r="W45" s="979" t="s">
        <v>1108</v>
      </c>
      <c r="X45" s="980"/>
      <c r="Y45" s="980"/>
      <c r="Z45" s="980"/>
      <c r="AA45" s="981"/>
    </row>
    <row r="46" spans="1:27" ht="14.5" x14ac:dyDescent="0.35">
      <c r="A46" s="2716">
        <v>45351</v>
      </c>
      <c r="B46" s="2721">
        <v>268123</v>
      </c>
      <c r="C46" s="2705">
        <v>151</v>
      </c>
      <c r="D46" s="2720">
        <v>0.19</v>
      </c>
      <c r="E46" s="2738">
        <v>50943.37</v>
      </c>
      <c r="F46" s="971">
        <v>0</v>
      </c>
      <c r="G46" s="999">
        <v>268</v>
      </c>
      <c r="H46" s="2718">
        <v>0.12299999999999045</v>
      </c>
      <c r="I46" s="2708">
        <v>0.81943500000000002</v>
      </c>
      <c r="J46" s="2718">
        <v>0.94243500000000002</v>
      </c>
      <c r="K46" s="2718">
        <v>0.94243500000000002</v>
      </c>
      <c r="L46" s="2709">
        <v>35</v>
      </c>
      <c r="M46" s="2709">
        <v>9380</v>
      </c>
      <c r="N46" s="2707">
        <v>0.01</v>
      </c>
      <c r="O46" s="2707">
        <v>2.68</v>
      </c>
      <c r="P46" s="2707">
        <v>9377.32</v>
      </c>
      <c r="Q46" s="2722">
        <v>0.18344485495347565</v>
      </c>
      <c r="W46" s="982" t="s">
        <v>1099</v>
      </c>
      <c r="X46" s="975"/>
      <c r="Y46" s="1001">
        <v>38302</v>
      </c>
      <c r="Z46" s="975"/>
      <c r="AA46" s="984"/>
    </row>
    <row r="47" spans="1:27" ht="15" customHeight="1" x14ac:dyDescent="0.35">
      <c r="A47" s="2716">
        <v>45382</v>
      </c>
      <c r="B47" s="2721">
        <v>382833</v>
      </c>
      <c r="C47" s="2705">
        <v>152</v>
      </c>
      <c r="D47" s="2720">
        <v>0.19</v>
      </c>
      <c r="E47" s="2738">
        <v>72738.27</v>
      </c>
      <c r="F47" s="971">
        <v>0</v>
      </c>
      <c r="G47" s="999">
        <v>383</v>
      </c>
      <c r="H47" s="2718">
        <v>0.83300000000002683</v>
      </c>
      <c r="I47" s="2708">
        <v>0.94243500000000002</v>
      </c>
      <c r="J47" s="2718">
        <v>1.7754350000000001</v>
      </c>
      <c r="K47" s="2718">
        <v>0.7754350000000001</v>
      </c>
      <c r="L47" s="2709">
        <v>35</v>
      </c>
      <c r="M47" s="2709">
        <v>13405</v>
      </c>
      <c r="N47" s="2707">
        <v>0.01</v>
      </c>
      <c r="O47" s="2707">
        <v>3.83</v>
      </c>
      <c r="P47" s="2707">
        <v>13401.17</v>
      </c>
      <c r="Q47" s="2722">
        <v>0.24502880184331796</v>
      </c>
      <c r="W47" s="985" t="s">
        <v>1071</v>
      </c>
      <c r="X47" s="993">
        <v>0.19</v>
      </c>
      <c r="Y47" s="986"/>
      <c r="Z47" s="975"/>
      <c r="AA47" s="984"/>
    </row>
    <row r="48" spans="1:27" ht="14.5" x14ac:dyDescent="0.35">
      <c r="A48" s="2716">
        <v>45412</v>
      </c>
      <c r="B48" s="2721">
        <v>338622</v>
      </c>
      <c r="C48" s="2705">
        <v>153</v>
      </c>
      <c r="D48" s="2720">
        <v>0.19</v>
      </c>
      <c r="E48" s="2738">
        <v>64338.18</v>
      </c>
      <c r="F48" s="971">
        <v>0</v>
      </c>
      <c r="G48" s="999">
        <v>339</v>
      </c>
      <c r="H48" s="2718">
        <v>0.6220000000000141</v>
      </c>
      <c r="I48" s="2708">
        <v>0.7754350000000001</v>
      </c>
      <c r="J48" s="2718">
        <v>1.397435</v>
      </c>
      <c r="K48" s="2718">
        <v>0.39743499999999998</v>
      </c>
      <c r="L48" s="2709">
        <v>35</v>
      </c>
      <c r="M48" s="2709">
        <v>11865</v>
      </c>
      <c r="N48" s="2707">
        <v>0.01</v>
      </c>
      <c r="O48" s="2707">
        <v>3.39</v>
      </c>
      <c r="P48" s="2707">
        <v>11861.61</v>
      </c>
      <c r="Q48" s="2722">
        <v>0.22395634920634921</v>
      </c>
      <c r="W48" s="982" t="s">
        <v>1072</v>
      </c>
      <c r="X48" s="975"/>
      <c r="Y48" s="987">
        <v>7277.38</v>
      </c>
      <c r="Z48" s="975"/>
      <c r="AA48" s="984"/>
    </row>
    <row r="49" spans="1:27" ht="14.5" x14ac:dyDescent="0.35">
      <c r="A49" s="2716">
        <v>45443</v>
      </c>
      <c r="B49" s="2721">
        <v>309724</v>
      </c>
      <c r="C49" s="2705">
        <v>154</v>
      </c>
      <c r="D49" s="2720">
        <v>0.19</v>
      </c>
      <c r="E49" s="2738">
        <v>58847.56</v>
      </c>
      <c r="F49" s="971">
        <v>0</v>
      </c>
      <c r="G49" s="999">
        <v>310</v>
      </c>
      <c r="H49" s="2718">
        <v>0.72399999999998954</v>
      </c>
      <c r="I49" s="2708">
        <v>0.39743499999999998</v>
      </c>
      <c r="J49" s="2718">
        <v>1.121435</v>
      </c>
      <c r="K49" s="2718">
        <v>0.12143499999999996</v>
      </c>
      <c r="L49" s="2709">
        <v>35</v>
      </c>
      <c r="M49" s="2709">
        <v>10850</v>
      </c>
      <c r="N49" s="2707">
        <v>0.01</v>
      </c>
      <c r="O49" s="2707">
        <v>3.1</v>
      </c>
      <c r="P49" s="2707">
        <v>10846.9</v>
      </c>
      <c r="Q49" s="2722">
        <v>0.19823604710701484</v>
      </c>
      <c r="W49" s="982" t="s">
        <v>1100</v>
      </c>
      <c r="X49" s="986"/>
      <c r="Y49" s="1001">
        <v>151450</v>
      </c>
      <c r="Z49" s="975"/>
      <c r="AA49" s="984"/>
    </row>
    <row r="50" spans="1:27" ht="14.5" x14ac:dyDescent="0.35">
      <c r="A50" s="2716">
        <v>45473</v>
      </c>
      <c r="B50" s="2721">
        <v>280319</v>
      </c>
      <c r="C50" s="2705">
        <v>155</v>
      </c>
      <c r="D50" s="2720">
        <v>0.19</v>
      </c>
      <c r="E50" s="2738">
        <v>53260.61</v>
      </c>
      <c r="F50" s="971">
        <v>0</v>
      </c>
      <c r="G50" s="999">
        <v>280</v>
      </c>
      <c r="H50" s="2718">
        <v>0.31900000000001683</v>
      </c>
      <c r="I50" s="2708">
        <v>0.12143499999999996</v>
      </c>
      <c r="J50" s="2718">
        <v>0.44043500000000002</v>
      </c>
      <c r="K50" s="2718">
        <v>0.44043500000000002</v>
      </c>
      <c r="L50" s="2709">
        <v>35</v>
      </c>
      <c r="M50" s="2709">
        <v>9800</v>
      </c>
      <c r="N50" s="2707">
        <v>0.01</v>
      </c>
      <c r="O50" s="2707">
        <v>2.8000000000000003</v>
      </c>
      <c r="P50" s="2707">
        <v>9797.2000000000007</v>
      </c>
      <c r="Q50" s="2722">
        <v>0.18539616402116402</v>
      </c>
      <c r="W50" s="985" t="s">
        <v>1071</v>
      </c>
      <c r="X50" s="988">
        <v>0.19400000000000001</v>
      </c>
      <c r="Y50" s="986"/>
      <c r="Z50" s="975"/>
      <c r="AA50" s="984"/>
    </row>
    <row r="51" spans="1:27" ht="15" customHeight="1" x14ac:dyDescent="0.35">
      <c r="A51" s="2716">
        <v>45504</v>
      </c>
      <c r="B51" s="2721">
        <v>213488</v>
      </c>
      <c r="C51" s="2705">
        <v>156</v>
      </c>
      <c r="D51" s="2720">
        <v>0.19</v>
      </c>
      <c r="E51" s="2738">
        <v>40562.720000000001</v>
      </c>
      <c r="F51" s="971">
        <v>0</v>
      </c>
      <c r="G51" s="999">
        <v>213</v>
      </c>
      <c r="H51" s="2718">
        <v>0.48799999999999955</v>
      </c>
      <c r="I51" s="2708">
        <v>0.44043500000000002</v>
      </c>
      <c r="J51" s="2718">
        <v>0.92843500000000001</v>
      </c>
      <c r="K51" s="2718">
        <v>0.92843500000000001</v>
      </c>
      <c r="L51" s="2709">
        <v>35</v>
      </c>
      <c r="M51" s="2709">
        <v>7455</v>
      </c>
      <c r="N51" s="2707">
        <v>0.01</v>
      </c>
      <c r="O51" s="2707">
        <v>2.13</v>
      </c>
      <c r="P51" s="2707">
        <v>7452.87</v>
      </c>
      <c r="Q51" s="2722">
        <v>0.13664106502816181</v>
      </c>
      <c r="W51" s="982" t="s">
        <v>1072</v>
      </c>
      <c r="X51" s="975"/>
      <c r="Y51" s="987">
        <v>29381.3</v>
      </c>
      <c r="Z51" s="975"/>
      <c r="AA51" s="984" t="s">
        <v>1101</v>
      </c>
    </row>
    <row r="52" spans="1:27" ht="15" customHeight="1" x14ac:dyDescent="0.35">
      <c r="A52" s="2716">
        <v>45535</v>
      </c>
      <c r="B52" s="2721">
        <v>214273</v>
      </c>
      <c r="C52" s="2705">
        <v>157</v>
      </c>
      <c r="D52" s="2720">
        <v>0.19</v>
      </c>
      <c r="E52" s="2738">
        <v>40711.870000000003</v>
      </c>
      <c r="F52" s="971">
        <v>0</v>
      </c>
      <c r="G52" s="999">
        <v>215</v>
      </c>
      <c r="H52" s="2718">
        <v>0.27299999999999613</v>
      </c>
      <c r="I52" s="2708">
        <v>0.92843500000000001</v>
      </c>
      <c r="J52" s="2718">
        <v>1.201435</v>
      </c>
      <c r="K52" s="2718">
        <v>0.20143500000000003</v>
      </c>
      <c r="L52" s="2709">
        <v>35</v>
      </c>
      <c r="M52" s="2709">
        <v>7525</v>
      </c>
      <c r="N52" s="2707">
        <v>0.01</v>
      </c>
      <c r="O52" s="2707">
        <v>2.15</v>
      </c>
      <c r="P52" s="2707">
        <v>7522.85</v>
      </c>
      <c r="Q52" s="2722">
        <v>0.13714349718381977</v>
      </c>
      <c r="W52" s="982" t="s">
        <v>1074</v>
      </c>
      <c r="X52" s="975"/>
      <c r="Y52" s="994">
        <v>189752</v>
      </c>
      <c r="Z52" s="975"/>
      <c r="AA52" s="984">
        <v>311</v>
      </c>
    </row>
    <row r="53" spans="1:27" thickBot="1" x14ac:dyDescent="0.4">
      <c r="A53" s="2723">
        <v>45565</v>
      </c>
      <c r="B53" s="2724">
        <v>189752</v>
      </c>
      <c r="C53" s="2700">
        <v>158</v>
      </c>
      <c r="D53" s="2710" t="s">
        <v>1109</v>
      </c>
      <c r="E53" s="2727">
        <v>36658.68</v>
      </c>
      <c r="F53" s="965">
        <v>0</v>
      </c>
      <c r="G53" s="966">
        <v>189</v>
      </c>
      <c r="H53" s="2725">
        <v>0.75200000000000955</v>
      </c>
      <c r="I53" s="2712">
        <v>0.20143500000000003</v>
      </c>
      <c r="J53" s="2725">
        <v>0.95343500000000003</v>
      </c>
      <c r="K53" s="2725">
        <v>0.95343500000000003</v>
      </c>
      <c r="L53" s="2713">
        <v>35</v>
      </c>
      <c r="M53" s="2713">
        <v>6615</v>
      </c>
      <c r="N53" s="2714">
        <v>0.01</v>
      </c>
      <c r="O53" s="2714">
        <v>1.8900000000000001</v>
      </c>
      <c r="P53" s="2714">
        <v>6613.11</v>
      </c>
      <c r="Q53" s="2726">
        <v>0.1254973544973545</v>
      </c>
      <c r="W53" s="995" t="s">
        <v>1075</v>
      </c>
      <c r="X53" s="996"/>
      <c r="Y53" s="997">
        <v>36658.68</v>
      </c>
      <c r="Z53" s="996"/>
      <c r="AA53" s="998"/>
    </row>
    <row r="54" spans="1:27" ht="15" customHeight="1" x14ac:dyDescent="0.35">
      <c r="A54" s="2728">
        <v>45596</v>
      </c>
      <c r="B54" s="2729">
        <v>177338</v>
      </c>
      <c r="C54" s="2730">
        <v>159</v>
      </c>
      <c r="D54" s="2731">
        <v>0.19400000000000001</v>
      </c>
      <c r="E54" s="2738">
        <v>34403.572</v>
      </c>
      <c r="F54" s="971">
        <v>0</v>
      </c>
      <c r="G54" s="972">
        <v>178</v>
      </c>
      <c r="H54" s="2733">
        <v>0.33799999999999386</v>
      </c>
      <c r="I54" s="2734">
        <v>0.95343500000000003</v>
      </c>
      <c r="J54" s="2733">
        <v>1.2914350000000001</v>
      </c>
      <c r="K54" s="2733">
        <v>0.29143500000000011</v>
      </c>
      <c r="L54" s="2709">
        <v>35</v>
      </c>
      <c r="M54" s="2735">
        <v>6230</v>
      </c>
      <c r="N54" s="2707">
        <v>0.01</v>
      </c>
      <c r="O54" s="2736">
        <v>1.78</v>
      </c>
      <c r="P54" s="2736">
        <v>6228.22</v>
      </c>
      <c r="Q54" s="2737">
        <v>0.11350358422939068</v>
      </c>
    </row>
    <row r="55" spans="1:27" ht="15" customHeight="1" x14ac:dyDescent="0.35">
      <c r="A55" s="2728">
        <v>45626</v>
      </c>
      <c r="B55" s="2729">
        <v>198269</v>
      </c>
      <c r="C55" s="2730">
        <v>160</v>
      </c>
      <c r="D55" s="2731">
        <v>0.19400000000000001</v>
      </c>
      <c r="E55" s="2738">
        <v>38464.186000000002</v>
      </c>
      <c r="F55" s="971">
        <v>0</v>
      </c>
      <c r="G55" s="972">
        <v>198</v>
      </c>
      <c r="H55" s="2733">
        <v>0.26900000000000546</v>
      </c>
      <c r="I55" s="2734">
        <v>0.29143500000000011</v>
      </c>
      <c r="J55" s="2733">
        <v>0.56043500000000002</v>
      </c>
      <c r="K55" s="2733">
        <v>0.56043500000000002</v>
      </c>
      <c r="L55" s="2709">
        <v>35</v>
      </c>
      <c r="M55" s="2735">
        <v>6930</v>
      </c>
      <c r="N55" s="2707">
        <v>0.01</v>
      </c>
      <c r="O55" s="2736">
        <v>1.98</v>
      </c>
      <c r="P55" s="2736">
        <v>6928.02</v>
      </c>
      <c r="Q55" s="2737">
        <v>0.131130291005291</v>
      </c>
    </row>
    <row r="56" spans="1:27" ht="15" customHeight="1" x14ac:dyDescent="0.35">
      <c r="A56" s="2728">
        <v>45657</v>
      </c>
      <c r="B56" s="2729">
        <v>138696</v>
      </c>
      <c r="C56" s="2730">
        <v>161</v>
      </c>
      <c r="D56" s="2731">
        <v>0.19400000000000001</v>
      </c>
      <c r="E56" s="2738">
        <v>26907.024000000001</v>
      </c>
      <c r="F56" s="971">
        <v>0</v>
      </c>
      <c r="G56" s="972">
        <v>139</v>
      </c>
      <c r="H56" s="2733">
        <v>0.69599999999999795</v>
      </c>
      <c r="I56" s="2734">
        <v>0.56043500000000002</v>
      </c>
      <c r="J56" s="2733">
        <v>1.256435</v>
      </c>
      <c r="K56" s="2733">
        <v>0.25643499999999997</v>
      </c>
      <c r="L56" s="2709">
        <v>35</v>
      </c>
      <c r="M56" s="2735">
        <v>4865</v>
      </c>
      <c r="N56" s="2707">
        <v>0.01</v>
      </c>
      <c r="O56" s="2736">
        <v>1.3900000000000001</v>
      </c>
      <c r="P56" s="2736">
        <v>4863.6099999999997</v>
      </c>
      <c r="Q56" s="2737">
        <v>8.8771121351766513E-2</v>
      </c>
    </row>
    <row r="57" spans="1:27" ht="15" customHeight="1" x14ac:dyDescent="0.35">
      <c r="A57" s="2728">
        <v>45688</v>
      </c>
      <c r="B57" s="2729">
        <v>284597</v>
      </c>
      <c r="C57" s="2730">
        <v>162</v>
      </c>
      <c r="D57" s="2731">
        <v>0.19400000000000001</v>
      </c>
      <c r="E57" s="2738">
        <v>55211.817999999999</v>
      </c>
      <c r="F57" s="971">
        <v>0</v>
      </c>
      <c r="G57" s="972">
        <v>284</v>
      </c>
      <c r="H57" s="2733">
        <v>0.59699999999997999</v>
      </c>
      <c r="I57" s="2734">
        <v>0.25643499999999997</v>
      </c>
      <c r="J57" s="2733">
        <v>0.85343500000000005</v>
      </c>
      <c r="K57" s="2733">
        <v>0.85343500000000005</v>
      </c>
      <c r="L57" s="2709">
        <v>35</v>
      </c>
      <c r="M57" s="2735">
        <v>9940</v>
      </c>
      <c r="N57" s="2707">
        <v>0.01</v>
      </c>
      <c r="O57" s="2736">
        <v>2.84</v>
      </c>
      <c r="P57" s="2736">
        <v>9937.16</v>
      </c>
      <c r="Q57" s="2737">
        <v>0.1821537378392217</v>
      </c>
      <c r="Y57" s="1002">
        <v>0.19319258822041402</v>
      </c>
    </row>
    <row r="58" spans="1:27" ht="15" customHeight="1" x14ac:dyDescent="0.35">
      <c r="A58" s="2728">
        <v>45716</v>
      </c>
      <c r="B58" s="2729">
        <v>357444</v>
      </c>
      <c r="C58" s="2730">
        <v>163</v>
      </c>
      <c r="D58" s="2731">
        <v>0.19400000000000001</v>
      </c>
      <c r="E58" s="2738">
        <v>69344.135999999999</v>
      </c>
      <c r="F58" s="971">
        <v>0</v>
      </c>
      <c r="G58" s="972">
        <v>358</v>
      </c>
      <c r="H58" s="2733">
        <v>0.44400000000001683</v>
      </c>
      <c r="I58" s="2734">
        <v>0.85343500000000005</v>
      </c>
      <c r="J58" s="2733">
        <v>1.2974349999999999</v>
      </c>
      <c r="K58" s="2733">
        <v>0.29743499999999989</v>
      </c>
      <c r="L58" s="2709">
        <v>35</v>
      </c>
      <c r="M58" s="2735">
        <v>12530</v>
      </c>
      <c r="N58" s="2707">
        <v>0.01</v>
      </c>
      <c r="O58" s="2736">
        <v>3.58</v>
      </c>
      <c r="P58" s="2736">
        <v>12526.42</v>
      </c>
      <c r="Q58" s="2737">
        <v>0.25329081632653061</v>
      </c>
    </row>
    <row r="59" spans="1:27" ht="15" customHeight="1" x14ac:dyDescent="0.35">
      <c r="A59" s="2728">
        <v>45747</v>
      </c>
      <c r="B59" s="2729">
        <v>394566</v>
      </c>
      <c r="C59" s="2730">
        <v>164</v>
      </c>
      <c r="D59" s="2731">
        <v>0.19400000000000001</v>
      </c>
      <c r="E59" s="2738">
        <v>76545.804000000004</v>
      </c>
      <c r="F59" s="971">
        <v>0</v>
      </c>
      <c r="G59" s="972">
        <v>394</v>
      </c>
      <c r="H59" s="2733">
        <v>0.56599999999997408</v>
      </c>
      <c r="I59" s="2734">
        <v>0.29743499999999989</v>
      </c>
      <c r="J59" s="2733">
        <v>0.86343499999999995</v>
      </c>
      <c r="K59" s="2733">
        <v>0.86343499999999995</v>
      </c>
      <c r="L59" s="2709">
        <v>35</v>
      </c>
      <c r="M59" s="2735">
        <v>13790</v>
      </c>
      <c r="N59" s="2707">
        <v>0.01</v>
      </c>
      <c r="O59" s="2736">
        <v>3.94</v>
      </c>
      <c r="P59" s="2736">
        <v>13786.06</v>
      </c>
      <c r="Q59" s="2737">
        <v>0.25253840245775727</v>
      </c>
    </row>
    <row r="60" spans="1:27" ht="15" customHeight="1" x14ac:dyDescent="0.35">
      <c r="A60" s="2728">
        <v>45777</v>
      </c>
      <c r="B60" s="2729">
        <v>376924</v>
      </c>
      <c r="C60" s="2730">
        <v>165</v>
      </c>
      <c r="D60" s="2731">
        <v>0.19400000000000001</v>
      </c>
      <c r="E60" s="2738">
        <v>73123.256000000008</v>
      </c>
      <c r="F60" s="971">
        <v>0</v>
      </c>
      <c r="G60" s="972">
        <v>377</v>
      </c>
      <c r="H60" s="2733">
        <v>0.92399999999997817</v>
      </c>
      <c r="I60" s="2734">
        <v>0.86343499999999995</v>
      </c>
      <c r="J60" s="2733">
        <v>1.7874350000000001</v>
      </c>
      <c r="K60" s="2733">
        <v>0.78743500000000011</v>
      </c>
      <c r="L60" s="2709">
        <v>35</v>
      </c>
      <c r="M60" s="2735">
        <v>13195</v>
      </c>
      <c r="N60" s="2707">
        <v>0.01</v>
      </c>
      <c r="O60" s="2736">
        <v>3.77</v>
      </c>
      <c r="P60" s="2736">
        <v>13191.23</v>
      </c>
      <c r="Q60" s="2737">
        <v>0.24928835978835978</v>
      </c>
    </row>
    <row r="61" spans="1:27" ht="15" customHeight="1" x14ac:dyDescent="0.35">
      <c r="A61" s="2728">
        <v>45808</v>
      </c>
      <c r="B61" s="2729">
        <v>368203</v>
      </c>
      <c r="C61" s="2730">
        <v>166</v>
      </c>
      <c r="D61" s="2731">
        <v>0.19400000000000001</v>
      </c>
      <c r="E61" s="2738">
        <v>71431.381999999998</v>
      </c>
      <c r="F61" s="971">
        <v>0</v>
      </c>
      <c r="G61" s="972">
        <v>368</v>
      </c>
      <c r="H61" s="2733">
        <v>0.20299999999997453</v>
      </c>
      <c r="I61" s="2734">
        <v>0.78743500000000011</v>
      </c>
      <c r="J61" s="2733">
        <v>0.99043499999999995</v>
      </c>
      <c r="K61" s="2733">
        <v>0.99043499999999995</v>
      </c>
      <c r="L61" s="2709">
        <v>35</v>
      </c>
      <c r="M61" s="2735">
        <v>12880</v>
      </c>
      <c r="N61" s="2707">
        <v>0.01</v>
      </c>
      <c r="O61" s="2736">
        <v>3.68</v>
      </c>
      <c r="P61" s="2736">
        <v>12876.32</v>
      </c>
      <c r="Q61" s="2737">
        <v>0.23566500256016384</v>
      </c>
    </row>
    <row r="62" spans="1:27" ht="15" customHeight="1" x14ac:dyDescent="0.35">
      <c r="A62" s="2728">
        <v>45838</v>
      </c>
      <c r="B62" s="2729">
        <v>397556</v>
      </c>
      <c r="C62" s="2730">
        <v>167</v>
      </c>
      <c r="D62" s="2731">
        <v>0.19400000000000001</v>
      </c>
      <c r="E62" s="2738">
        <v>77125.864000000001</v>
      </c>
      <c r="F62" s="971">
        <v>0</v>
      </c>
      <c r="G62" s="972">
        <v>398</v>
      </c>
      <c r="H62" s="2733">
        <v>0.55599999999998317</v>
      </c>
      <c r="I62" s="2734">
        <v>0.99043499999999995</v>
      </c>
      <c r="J62" s="2733">
        <v>1.546435</v>
      </c>
      <c r="K62" s="2733">
        <v>0.546435</v>
      </c>
      <c r="L62" s="2709">
        <v>35</v>
      </c>
      <c r="M62" s="2735">
        <v>13930</v>
      </c>
      <c r="N62" s="2707">
        <v>0.01</v>
      </c>
      <c r="O62" s="2736">
        <v>3.98</v>
      </c>
      <c r="P62" s="2736">
        <v>13926.02</v>
      </c>
      <c r="Q62" s="2737">
        <v>0.26293386243386241</v>
      </c>
    </row>
    <row r="63" spans="1:27" ht="15" customHeight="1" x14ac:dyDescent="0.35">
      <c r="A63" s="2728">
        <v>45869</v>
      </c>
      <c r="B63" s="2729">
        <v>411581</v>
      </c>
      <c r="C63" s="2730">
        <v>168</v>
      </c>
      <c r="D63" s="2731">
        <v>0.19400000000000001</v>
      </c>
      <c r="E63" s="2738">
        <v>79846.714000000007</v>
      </c>
      <c r="F63" s="971">
        <v>0</v>
      </c>
      <c r="G63" s="972">
        <v>412</v>
      </c>
      <c r="H63" s="2733">
        <v>0.58100000000001728</v>
      </c>
      <c r="I63" s="2734">
        <v>0.546435</v>
      </c>
      <c r="J63" s="2733">
        <v>1.127435</v>
      </c>
      <c r="K63" s="2733">
        <v>0.12743499999999996</v>
      </c>
      <c r="L63" s="2709">
        <v>35</v>
      </c>
      <c r="M63" s="2735">
        <v>14420</v>
      </c>
      <c r="N63" s="2707">
        <v>0.01</v>
      </c>
      <c r="O63" s="2736">
        <v>4.12</v>
      </c>
      <c r="P63" s="2736">
        <v>14415.88</v>
      </c>
      <c r="Q63" s="2737">
        <v>0.26342869943676395</v>
      </c>
    </row>
    <row r="64" spans="1:27" ht="15" customHeight="1" x14ac:dyDescent="0.35">
      <c r="A64" s="2728">
        <v>45900</v>
      </c>
      <c r="B64" s="2729">
        <v>397118</v>
      </c>
      <c r="C64" s="2730">
        <v>169</v>
      </c>
      <c r="D64" s="2731">
        <v>0.19400000000000001</v>
      </c>
      <c r="E64" s="2738">
        <v>77040.892000000007</v>
      </c>
      <c r="F64" s="971">
        <v>0</v>
      </c>
      <c r="G64" s="972">
        <v>397</v>
      </c>
      <c r="H64" s="2733">
        <v>0.117999999999995</v>
      </c>
      <c r="I64" s="2734">
        <v>0.12743499999999996</v>
      </c>
      <c r="J64" s="2733">
        <v>0.24543499999999999</v>
      </c>
      <c r="K64" s="2733">
        <v>0.24543499999999999</v>
      </c>
      <c r="L64" s="2709">
        <v>35</v>
      </c>
      <c r="M64" s="2735">
        <v>13895</v>
      </c>
      <c r="N64" s="2707">
        <v>0.01</v>
      </c>
      <c r="O64" s="2736">
        <v>3.97</v>
      </c>
      <c r="P64" s="2736">
        <v>13891.03</v>
      </c>
      <c r="Q64" s="2737">
        <v>0.25417178699436765</v>
      </c>
    </row>
  </sheetData>
  <pageMargins left="0.7" right="0.7" top="0.75" bottom="0.75" header="0.3" footer="0.3"/>
  <pageSetup paperSize="5" scale="48" orientation="landscape" r:id="rId1"/>
  <legacy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0011E5-3D8B-4984-883E-39A4802CDE9C}">
  <sheetPr>
    <tabColor rgb="FF92D050"/>
    <pageSetUpPr fitToPage="1"/>
  </sheetPr>
  <dimension ref="A2:AM62"/>
  <sheetViews>
    <sheetView topLeftCell="A29" zoomScaleNormal="100" workbookViewId="0">
      <selection activeCell="A29" sqref="A1:XFD1048576"/>
    </sheetView>
  </sheetViews>
  <sheetFormatPr defaultColWidth="9.09765625" defaultRowHeight="15" customHeight="1" x14ac:dyDescent="0.35"/>
  <cols>
    <col min="1" max="1" width="9.69921875" style="899" bestFit="1" customWidth="1"/>
    <col min="2" max="2" width="14.8984375" style="899" bestFit="1" customWidth="1"/>
    <col min="3" max="3" width="18.09765625" style="899" bestFit="1" customWidth="1"/>
    <col min="4" max="4" width="12" style="899" customWidth="1"/>
    <col min="5" max="5" width="14.296875" style="899" bestFit="1" customWidth="1"/>
    <col min="6" max="6" width="14.296875" style="899" customWidth="1"/>
    <col min="7" max="7" width="9" style="899" customWidth="1"/>
    <col min="8" max="8" width="12" style="899" customWidth="1"/>
    <col min="9" max="9" width="13.8984375" style="899" customWidth="1"/>
    <col min="10" max="10" width="11.59765625" style="899" bestFit="1" customWidth="1"/>
    <col min="11" max="11" width="12.296875" style="899" customWidth="1"/>
    <col min="12" max="12" width="9.09765625" style="899"/>
    <col min="13" max="13" width="10.3984375" style="899" bestFit="1" customWidth="1"/>
    <col min="14" max="14" width="12.3984375" style="899" customWidth="1"/>
    <col min="15" max="15" width="13.8984375" style="899" bestFit="1" customWidth="1"/>
    <col min="16" max="16" width="15.3984375" style="899" customWidth="1"/>
    <col min="17" max="17" width="9" style="962" customWidth="1"/>
    <col min="18" max="18" width="11.09765625" style="899" hidden="1" customWidth="1"/>
    <col min="19" max="20" width="9.09765625" style="899"/>
    <col min="21" max="21" width="21.8984375" style="899" bestFit="1" customWidth="1"/>
    <col min="22" max="22" width="14" style="899" bestFit="1" customWidth="1"/>
    <col min="23" max="23" width="13.296875" style="899" bestFit="1" customWidth="1"/>
    <col min="24" max="24" width="12.8984375" style="899" customWidth="1"/>
    <col min="25" max="25" width="19.8984375" style="899" customWidth="1"/>
    <col min="26" max="26" width="21.8984375" style="899" bestFit="1" customWidth="1"/>
    <col min="27" max="27" width="17.69921875" style="899" bestFit="1" customWidth="1"/>
    <col min="28" max="28" width="14.09765625" style="899" customWidth="1"/>
    <col min="29" max="29" width="9.296875" style="899" bestFit="1" customWidth="1"/>
    <col min="30" max="30" width="17.296875" style="899" bestFit="1" customWidth="1"/>
    <col min="31" max="31" width="10.09765625" style="899" bestFit="1" customWidth="1"/>
    <col min="32" max="32" width="11.59765625" style="899" bestFit="1" customWidth="1"/>
    <col min="33" max="33" width="17.296875" style="899" bestFit="1" customWidth="1"/>
    <col min="34" max="34" width="9.296875" style="899" bestFit="1" customWidth="1"/>
    <col min="35" max="35" width="14.3984375" style="899" bestFit="1" customWidth="1"/>
    <col min="36" max="36" width="9.09765625" style="899"/>
    <col min="37" max="37" width="11.8984375" style="899" customWidth="1"/>
    <col min="38" max="38" width="9.09765625" style="899"/>
    <col min="39" max="39" width="12.69921875" style="899" customWidth="1"/>
    <col min="40" max="16384" width="9.09765625" style="899"/>
  </cols>
  <sheetData>
    <row r="2" spans="1:39" ht="14.5" x14ac:dyDescent="0.35">
      <c r="A2" s="3239" t="s">
        <v>1110</v>
      </c>
      <c r="B2" s="3239"/>
      <c r="C2" s="3239"/>
      <c r="D2" s="3239"/>
      <c r="E2" s="3239"/>
      <c r="F2" s="3239"/>
      <c r="G2" s="3239"/>
      <c r="H2" s="3239"/>
      <c r="I2" s="3239"/>
      <c r="J2" s="3239"/>
      <c r="K2" s="3239"/>
      <c r="L2" s="3239"/>
      <c r="M2" s="3239"/>
      <c r="N2" s="3239"/>
      <c r="O2" s="3239"/>
      <c r="P2" s="3239"/>
      <c r="Q2" s="3239"/>
      <c r="R2" s="3239"/>
      <c r="AI2" s="975"/>
      <c r="AJ2" s="975"/>
      <c r="AK2" s="975"/>
      <c r="AL2" s="975"/>
      <c r="AM2" s="975"/>
    </row>
    <row r="3" spans="1:39" ht="18.5" x14ac:dyDescent="0.45">
      <c r="W3" s="3240" t="s">
        <v>1111</v>
      </c>
      <c r="X3" s="3240"/>
      <c r="Y3" s="3240"/>
      <c r="Z3" s="3240"/>
      <c r="AA3" s="3240"/>
      <c r="AB3" s="3240"/>
      <c r="AC3" s="3240"/>
      <c r="AD3" s="3240"/>
      <c r="AE3" s="3240"/>
      <c r="AF3" s="3240"/>
      <c r="AG3" s="3240"/>
      <c r="AH3" s="3240"/>
      <c r="AL3" s="962"/>
    </row>
    <row r="4" spans="1:39" s="963" customFormat="1" ht="64.5" thickBot="1" x14ac:dyDescent="0.45">
      <c r="A4" s="1005" t="s">
        <v>1081</v>
      </c>
      <c r="B4" s="1005" t="s">
        <v>1112</v>
      </c>
      <c r="C4" s="1005" t="s">
        <v>1113</v>
      </c>
      <c r="D4" s="1005" t="s">
        <v>841</v>
      </c>
      <c r="E4" s="1005" t="s">
        <v>1083</v>
      </c>
      <c r="F4" s="1049" t="s">
        <v>1084</v>
      </c>
      <c r="G4" s="1005" t="s">
        <v>1085</v>
      </c>
      <c r="H4" s="1005" t="s">
        <v>1046</v>
      </c>
      <c r="I4" s="1005" t="s">
        <v>1047</v>
      </c>
      <c r="J4" s="1005" t="s">
        <v>1114</v>
      </c>
      <c r="K4" s="1005" t="s">
        <v>1049</v>
      </c>
      <c r="L4" s="1005" t="s">
        <v>1050</v>
      </c>
      <c r="M4" s="1005" t="s">
        <v>1115</v>
      </c>
      <c r="N4" s="1005" t="s">
        <v>1088</v>
      </c>
      <c r="O4" s="1005" t="s">
        <v>1116</v>
      </c>
      <c r="P4" s="1005" t="s">
        <v>1117</v>
      </c>
      <c r="Q4" s="2739" t="s">
        <v>464</v>
      </c>
      <c r="R4" s="1004"/>
      <c r="W4" s="1005" t="s">
        <v>1081</v>
      </c>
      <c r="X4" s="1005" t="s">
        <v>1112</v>
      </c>
      <c r="Y4" s="1005" t="s">
        <v>1113</v>
      </c>
      <c r="Z4" s="1005" t="s">
        <v>841</v>
      </c>
      <c r="AA4" s="1005" t="s">
        <v>1083</v>
      </c>
      <c r="AB4" s="1005" t="s">
        <v>1118</v>
      </c>
      <c r="AC4" s="1005" t="s">
        <v>1050</v>
      </c>
      <c r="AD4" s="1005" t="s">
        <v>1115</v>
      </c>
      <c r="AE4" s="1005" t="s">
        <v>1088</v>
      </c>
      <c r="AF4" s="1005" t="s">
        <v>1116</v>
      </c>
      <c r="AG4" s="1005" t="s">
        <v>1117</v>
      </c>
      <c r="AH4" s="2739" t="s">
        <v>464</v>
      </c>
      <c r="AI4" s="1004"/>
    </row>
    <row r="5" spans="1:39" ht="14.5" x14ac:dyDescent="0.35">
      <c r="A5" s="964">
        <v>44227</v>
      </c>
      <c r="B5" s="1006">
        <v>1064148</v>
      </c>
      <c r="C5" s="1007" t="s">
        <v>1119</v>
      </c>
      <c r="D5" s="1008" t="s">
        <v>1120</v>
      </c>
      <c r="E5" s="969">
        <v>160826.23499999999</v>
      </c>
      <c r="F5" s="965">
        <v>0</v>
      </c>
      <c r="G5" s="1009">
        <v>1064</v>
      </c>
      <c r="H5" s="966">
        <v>0.14799999999991087</v>
      </c>
      <c r="I5" s="966">
        <v>0.84255899999999995</v>
      </c>
      <c r="J5" s="967">
        <v>0.99055899999999997</v>
      </c>
      <c r="K5" s="967">
        <v>0.99055899999999997</v>
      </c>
      <c r="L5" s="968">
        <v>35</v>
      </c>
      <c r="M5" s="968">
        <v>37240</v>
      </c>
      <c r="N5" s="969">
        <v>0.01</v>
      </c>
      <c r="O5" s="969">
        <v>10.64</v>
      </c>
      <c r="P5" s="969">
        <v>37229.360000000001</v>
      </c>
      <c r="Q5" s="2740">
        <v>0.15209368279569893</v>
      </c>
      <c r="R5" s="1010">
        <v>1355173</v>
      </c>
      <c r="W5" s="1011">
        <v>44227</v>
      </c>
      <c r="X5" s="1012">
        <v>1064148</v>
      </c>
      <c r="Y5" s="1013" t="s">
        <v>1119</v>
      </c>
      <c r="Z5" s="1014" t="s">
        <v>1120</v>
      </c>
      <c r="AA5" s="974">
        <v>160826.23499999999</v>
      </c>
      <c r="AB5" s="1015">
        <v>1064</v>
      </c>
      <c r="AC5" s="1016">
        <v>35</v>
      </c>
      <c r="AD5" s="1017">
        <v>37240</v>
      </c>
      <c r="AE5" s="1017">
        <v>0.01</v>
      </c>
      <c r="AF5" s="1017">
        <v>10.64</v>
      </c>
      <c r="AG5" s="1017">
        <v>37229.360000000001</v>
      </c>
      <c r="AH5" s="2741">
        <v>0.15209368279569893</v>
      </c>
      <c r="AI5" s="1010">
        <v>1355173</v>
      </c>
    </row>
    <row r="6" spans="1:39" ht="14.5" x14ac:dyDescent="0.35">
      <c r="A6" s="970">
        <v>44255</v>
      </c>
      <c r="B6" s="1018">
        <v>1137253.6939999999</v>
      </c>
      <c r="C6" s="1013" t="s">
        <v>1121</v>
      </c>
      <c r="D6" s="1014">
        <v>0.153</v>
      </c>
      <c r="E6" s="2641">
        <v>173999.81518199999</v>
      </c>
      <c r="F6" s="1019">
        <v>0</v>
      </c>
      <c r="G6" s="1020">
        <v>1138</v>
      </c>
      <c r="H6" s="972">
        <v>0.25369399999999587</v>
      </c>
      <c r="I6" s="2742">
        <v>0.99055899999999997</v>
      </c>
      <c r="J6" s="1021">
        <v>1.2442530000000001</v>
      </c>
      <c r="K6" s="1021">
        <v>0.24425300000000005</v>
      </c>
      <c r="L6" s="973">
        <v>35</v>
      </c>
      <c r="M6" s="973">
        <v>39830</v>
      </c>
      <c r="N6" s="974">
        <v>0.01</v>
      </c>
      <c r="O6" s="974">
        <v>11.38</v>
      </c>
      <c r="P6" s="974">
        <v>39818.620000000003</v>
      </c>
      <c r="Q6" s="2741">
        <v>0.18191135057471264</v>
      </c>
      <c r="R6" s="1022">
        <v>1137253.6939999999</v>
      </c>
      <c r="W6" s="1011">
        <v>44255</v>
      </c>
      <c r="X6" s="1012">
        <v>1137253.6939999999</v>
      </c>
      <c r="Y6" s="1013" t="s">
        <v>1121</v>
      </c>
      <c r="Z6" s="1014">
        <v>0.153</v>
      </c>
      <c r="AA6" s="2641">
        <v>173999.81518199999</v>
      </c>
      <c r="AB6" s="1015">
        <v>1138</v>
      </c>
      <c r="AC6" s="1016">
        <v>35</v>
      </c>
      <c r="AD6" s="1017">
        <v>39830</v>
      </c>
      <c r="AE6" s="1017">
        <v>0.01</v>
      </c>
      <c r="AF6" s="1017">
        <v>11.38</v>
      </c>
      <c r="AG6" s="1017">
        <v>39818.620000000003</v>
      </c>
      <c r="AH6" s="2741">
        <v>0.18191135057471264</v>
      </c>
      <c r="AI6" s="1022">
        <v>1137253.6939999999</v>
      </c>
    </row>
    <row r="7" spans="1:39" ht="14.5" x14ac:dyDescent="0.35">
      <c r="A7" s="970">
        <v>44286</v>
      </c>
      <c r="B7" s="1018">
        <v>1185362.3639999996</v>
      </c>
      <c r="C7" s="1013" t="s">
        <v>1122</v>
      </c>
      <c r="D7" s="1014">
        <v>0.153</v>
      </c>
      <c r="E7" s="2707">
        <v>181360.44169199993</v>
      </c>
      <c r="F7" s="1019">
        <v>0</v>
      </c>
      <c r="G7" s="1020">
        <v>1185</v>
      </c>
      <c r="H7" s="1021">
        <v>0.36236399999961577</v>
      </c>
      <c r="I7" s="2742">
        <v>0.24425300000000005</v>
      </c>
      <c r="J7" s="1021">
        <v>0.60661699999999996</v>
      </c>
      <c r="K7" s="1021">
        <v>0.60661699999999996</v>
      </c>
      <c r="L7" s="2709">
        <v>35</v>
      </c>
      <c r="M7" s="973">
        <v>41475</v>
      </c>
      <c r="N7" s="2707">
        <v>0.01</v>
      </c>
      <c r="O7" s="974">
        <v>11.85</v>
      </c>
      <c r="P7" s="974">
        <v>41463.15</v>
      </c>
      <c r="Q7" s="2741">
        <v>0.15932289838709671</v>
      </c>
      <c r="R7" s="1023">
        <v>1185362.3639999996</v>
      </c>
      <c r="W7" s="1011">
        <v>44286</v>
      </c>
      <c r="X7" s="1012">
        <v>1185362.3639999996</v>
      </c>
      <c r="Y7" s="1013" t="s">
        <v>1122</v>
      </c>
      <c r="Z7" s="1014">
        <v>0.153</v>
      </c>
      <c r="AA7" s="2707">
        <v>181360.44169199993</v>
      </c>
      <c r="AB7" s="1015">
        <v>1185</v>
      </c>
      <c r="AC7" s="2743">
        <v>35</v>
      </c>
      <c r="AD7" s="1017">
        <v>41475</v>
      </c>
      <c r="AE7" s="2744">
        <v>0.01</v>
      </c>
      <c r="AF7" s="1017">
        <v>11.85</v>
      </c>
      <c r="AG7" s="1017">
        <v>41463.15</v>
      </c>
      <c r="AH7" s="2741">
        <v>0.15932289838709671</v>
      </c>
      <c r="AI7" s="1023">
        <v>1185362.3639999996</v>
      </c>
    </row>
    <row r="8" spans="1:39" ht="14.5" x14ac:dyDescent="0.35">
      <c r="A8" s="970">
        <v>44316</v>
      </c>
      <c r="B8" s="1018">
        <v>1138547.5</v>
      </c>
      <c r="C8" s="1013" t="s">
        <v>1123</v>
      </c>
      <c r="D8" s="1014">
        <v>0.153</v>
      </c>
      <c r="E8" s="2707">
        <v>174197.76749999999</v>
      </c>
      <c r="F8" s="1019">
        <v>0</v>
      </c>
      <c r="G8" s="1020">
        <v>1139</v>
      </c>
      <c r="H8" s="1021">
        <v>0.54749999999989996</v>
      </c>
      <c r="I8" s="2742">
        <v>0.60661699999999996</v>
      </c>
      <c r="J8" s="1021">
        <v>1.1541170000000001</v>
      </c>
      <c r="K8" s="1021">
        <v>0.15411700000000006</v>
      </c>
      <c r="L8" s="2709">
        <v>35</v>
      </c>
      <c r="M8" s="973">
        <v>39865</v>
      </c>
      <c r="N8" s="2707">
        <v>0.01</v>
      </c>
      <c r="O8" s="974">
        <v>11.39</v>
      </c>
      <c r="P8" s="974">
        <v>39853.61</v>
      </c>
      <c r="Q8" s="2741">
        <v>0.15813159722222223</v>
      </c>
      <c r="R8" s="1023">
        <v>1138547.5</v>
      </c>
      <c r="W8" s="1011">
        <v>44316</v>
      </c>
      <c r="X8" s="1012">
        <v>1138547.5</v>
      </c>
      <c r="Y8" s="1013" t="s">
        <v>1123</v>
      </c>
      <c r="Z8" s="1014">
        <v>0.153</v>
      </c>
      <c r="AA8" s="2707">
        <v>174197.76749999999</v>
      </c>
      <c r="AB8" s="1015">
        <v>1139</v>
      </c>
      <c r="AC8" s="2743">
        <v>35</v>
      </c>
      <c r="AD8" s="1017">
        <v>39865</v>
      </c>
      <c r="AE8" s="2744">
        <v>0.01</v>
      </c>
      <c r="AF8" s="1017">
        <v>11.39</v>
      </c>
      <c r="AG8" s="1017">
        <v>39853.61</v>
      </c>
      <c r="AH8" s="2741">
        <v>0.15813159722222223</v>
      </c>
      <c r="AI8" s="1023">
        <v>1138547.5</v>
      </c>
    </row>
    <row r="9" spans="1:39" ht="14.5" x14ac:dyDescent="0.35">
      <c r="A9" s="970">
        <v>44347</v>
      </c>
      <c r="B9" s="1018">
        <v>1265336</v>
      </c>
      <c r="C9" s="1013" t="s">
        <v>1124</v>
      </c>
      <c r="D9" s="1014">
        <v>0.153</v>
      </c>
      <c r="E9" s="2707">
        <v>193596.408</v>
      </c>
      <c r="F9" s="1019">
        <v>0</v>
      </c>
      <c r="G9" s="1020">
        <v>1265</v>
      </c>
      <c r="H9" s="1021">
        <v>0.33600000000001273</v>
      </c>
      <c r="I9" s="2742">
        <v>0.15411700000000006</v>
      </c>
      <c r="J9" s="1021">
        <v>0.49011700000000002</v>
      </c>
      <c r="K9" s="1021">
        <v>0.49011700000000002</v>
      </c>
      <c r="L9" s="2709">
        <v>35</v>
      </c>
      <c r="M9" s="973">
        <v>44275</v>
      </c>
      <c r="N9" s="2707">
        <v>0.01</v>
      </c>
      <c r="O9" s="974">
        <v>12.65</v>
      </c>
      <c r="P9" s="974">
        <v>44262.35</v>
      </c>
      <c r="Q9" s="2741">
        <v>0.17007204301075268</v>
      </c>
      <c r="R9" s="1023">
        <v>1265336</v>
      </c>
      <c r="W9" s="1011">
        <v>44347</v>
      </c>
      <c r="X9" s="1012">
        <v>1265336</v>
      </c>
      <c r="Y9" s="1013" t="s">
        <v>1124</v>
      </c>
      <c r="Z9" s="1014">
        <v>0.153</v>
      </c>
      <c r="AA9" s="2707">
        <v>193596.408</v>
      </c>
      <c r="AB9" s="1015">
        <v>1265</v>
      </c>
      <c r="AC9" s="2743">
        <v>35</v>
      </c>
      <c r="AD9" s="1017">
        <v>44275</v>
      </c>
      <c r="AE9" s="2744">
        <v>0.01</v>
      </c>
      <c r="AF9" s="1017">
        <v>12.65</v>
      </c>
      <c r="AG9" s="1017">
        <v>44262.35</v>
      </c>
      <c r="AH9" s="2741">
        <v>0.17007204301075268</v>
      </c>
      <c r="AI9" s="1023">
        <v>1265336</v>
      </c>
    </row>
    <row r="10" spans="1:39" ht="14.5" x14ac:dyDescent="0.35">
      <c r="A10" s="970">
        <v>44377</v>
      </c>
      <c r="B10" s="1018">
        <v>975258</v>
      </c>
      <c r="C10" s="1013" t="s">
        <v>1125</v>
      </c>
      <c r="D10" s="1014">
        <v>0.153</v>
      </c>
      <c r="E10" s="2707">
        <v>149214.47399999999</v>
      </c>
      <c r="F10" s="1019">
        <v>0</v>
      </c>
      <c r="G10" s="1020">
        <v>975</v>
      </c>
      <c r="H10" s="1021">
        <v>0.2580000000000382</v>
      </c>
      <c r="I10" s="2742">
        <v>0.49011700000000002</v>
      </c>
      <c r="J10" s="1021">
        <v>0.74811700000000003</v>
      </c>
      <c r="K10" s="1021">
        <v>0.74811700000000003</v>
      </c>
      <c r="L10" s="2709">
        <v>35</v>
      </c>
      <c r="M10" s="973">
        <v>34125</v>
      </c>
      <c r="N10" s="2707">
        <v>0.01</v>
      </c>
      <c r="O10" s="974">
        <v>9.75</v>
      </c>
      <c r="P10" s="974">
        <v>34115.25</v>
      </c>
      <c r="Q10" s="2741">
        <v>0.1354525</v>
      </c>
      <c r="R10" s="1023">
        <v>975258</v>
      </c>
      <c r="W10" s="1011">
        <v>44377</v>
      </c>
      <c r="X10" s="1012">
        <v>975258</v>
      </c>
      <c r="Y10" s="1013" t="s">
        <v>1125</v>
      </c>
      <c r="Z10" s="1014">
        <v>0.153</v>
      </c>
      <c r="AA10" s="2707">
        <v>149214.47399999999</v>
      </c>
      <c r="AB10" s="1015">
        <v>975</v>
      </c>
      <c r="AC10" s="2743">
        <v>35</v>
      </c>
      <c r="AD10" s="1017">
        <v>34125</v>
      </c>
      <c r="AE10" s="2744">
        <v>0.01</v>
      </c>
      <c r="AF10" s="1017">
        <v>9.75</v>
      </c>
      <c r="AG10" s="1017">
        <v>34115.25</v>
      </c>
      <c r="AH10" s="2741">
        <v>0.1354525</v>
      </c>
      <c r="AI10" s="1023">
        <v>975258</v>
      </c>
    </row>
    <row r="11" spans="1:39" ht="14.5" x14ac:dyDescent="0.35">
      <c r="A11" s="970">
        <v>44408</v>
      </c>
      <c r="B11" s="1018">
        <v>1428681</v>
      </c>
      <c r="C11" s="1013" t="s">
        <v>1126</v>
      </c>
      <c r="D11" s="1014">
        <v>0.153</v>
      </c>
      <c r="E11" s="2707">
        <v>218588.193</v>
      </c>
      <c r="F11" s="1019">
        <v>0</v>
      </c>
      <c r="G11" s="1020">
        <v>1429</v>
      </c>
      <c r="H11" s="1021">
        <v>0.68100000000004002</v>
      </c>
      <c r="I11" s="2742">
        <v>0.74811700000000003</v>
      </c>
      <c r="J11" s="1021">
        <v>1.429117</v>
      </c>
      <c r="K11" s="1021">
        <v>0.42911699999999997</v>
      </c>
      <c r="L11" s="2709">
        <v>35</v>
      </c>
      <c r="M11" s="973">
        <v>50015</v>
      </c>
      <c r="N11" s="2707">
        <v>0.01</v>
      </c>
      <c r="O11" s="974">
        <v>14.290000000000001</v>
      </c>
      <c r="P11" s="974">
        <v>50000.71</v>
      </c>
      <c r="Q11" s="2741">
        <v>0.19202701612903225</v>
      </c>
      <c r="R11" s="1023">
        <v>1428681</v>
      </c>
      <c r="W11" s="1011">
        <v>44408</v>
      </c>
      <c r="X11" s="1012">
        <v>1428681</v>
      </c>
      <c r="Y11" s="1013" t="s">
        <v>1126</v>
      </c>
      <c r="Z11" s="1014">
        <v>0.153</v>
      </c>
      <c r="AA11" s="2707">
        <v>218588.193</v>
      </c>
      <c r="AB11" s="1015">
        <v>1429</v>
      </c>
      <c r="AC11" s="2743">
        <v>35</v>
      </c>
      <c r="AD11" s="1017">
        <v>50015</v>
      </c>
      <c r="AE11" s="2744">
        <v>0.01</v>
      </c>
      <c r="AF11" s="1017">
        <v>14.290000000000001</v>
      </c>
      <c r="AG11" s="1017">
        <v>50000.71</v>
      </c>
      <c r="AH11" s="2741">
        <v>0.19202701612903225</v>
      </c>
      <c r="AI11" s="1023">
        <v>1428681</v>
      </c>
    </row>
    <row r="12" spans="1:39" ht="14.5" x14ac:dyDescent="0.35">
      <c r="A12" s="970">
        <v>44439</v>
      </c>
      <c r="B12" s="1018">
        <v>1549298</v>
      </c>
      <c r="C12" s="1013" t="s">
        <v>1127</v>
      </c>
      <c r="D12" s="1014">
        <v>0.153</v>
      </c>
      <c r="E12" s="2707">
        <v>237042.59399999998</v>
      </c>
      <c r="F12" s="1019">
        <v>0</v>
      </c>
      <c r="G12" s="1020">
        <v>1549</v>
      </c>
      <c r="H12" s="1021">
        <v>0.29800000000000182</v>
      </c>
      <c r="I12" s="2742">
        <v>0.42911699999999997</v>
      </c>
      <c r="J12" s="1021">
        <v>0.72711700000000001</v>
      </c>
      <c r="K12" s="1021">
        <v>0.72711700000000001</v>
      </c>
      <c r="L12" s="2709">
        <v>35</v>
      </c>
      <c r="M12" s="973">
        <v>54215</v>
      </c>
      <c r="N12" s="2707">
        <v>0.01</v>
      </c>
      <c r="O12" s="974">
        <v>15.49</v>
      </c>
      <c r="P12" s="974">
        <v>54199.51</v>
      </c>
      <c r="Q12" s="2741">
        <v>0.20823897849462367</v>
      </c>
      <c r="R12" s="1023">
        <v>1549298</v>
      </c>
      <c r="W12" s="1011">
        <v>44439</v>
      </c>
      <c r="X12" s="1012">
        <v>1549298</v>
      </c>
      <c r="Y12" s="1013" t="s">
        <v>1127</v>
      </c>
      <c r="Z12" s="1014">
        <v>0.153</v>
      </c>
      <c r="AA12" s="2707">
        <v>237042.59399999998</v>
      </c>
      <c r="AB12" s="1015">
        <v>1549</v>
      </c>
      <c r="AC12" s="2743">
        <v>35</v>
      </c>
      <c r="AD12" s="1017">
        <v>54215</v>
      </c>
      <c r="AE12" s="2744">
        <v>0.01</v>
      </c>
      <c r="AF12" s="1017">
        <v>15.49</v>
      </c>
      <c r="AG12" s="1017">
        <v>54199.51</v>
      </c>
      <c r="AH12" s="2741">
        <v>0.20823897849462367</v>
      </c>
      <c r="AI12" s="1023">
        <v>1549298</v>
      </c>
    </row>
    <row r="13" spans="1:39" ht="14.5" x14ac:dyDescent="0.35">
      <c r="A13" s="970">
        <v>44469</v>
      </c>
      <c r="B13" s="1018">
        <v>1423099</v>
      </c>
      <c r="C13" s="1013" t="s">
        <v>1128</v>
      </c>
      <c r="D13" s="1014">
        <v>0.153</v>
      </c>
      <c r="E13" s="2707">
        <v>217734.147</v>
      </c>
      <c r="F13" s="1019">
        <v>0</v>
      </c>
      <c r="G13" s="1020">
        <v>1423</v>
      </c>
      <c r="H13" s="1021">
        <v>9.8999999999932697E-2</v>
      </c>
      <c r="I13" s="2742">
        <v>0.72711700000000001</v>
      </c>
      <c r="J13" s="1021">
        <v>0.82611699999999999</v>
      </c>
      <c r="K13" s="1021">
        <v>0.82611699999999999</v>
      </c>
      <c r="L13" s="2709">
        <v>35</v>
      </c>
      <c r="M13" s="973">
        <v>49805</v>
      </c>
      <c r="N13" s="2707">
        <v>0.01</v>
      </c>
      <c r="O13" s="974">
        <v>14.23</v>
      </c>
      <c r="P13" s="974">
        <v>49790.77</v>
      </c>
      <c r="Q13" s="2741">
        <v>0.1976526388888889</v>
      </c>
      <c r="R13" s="1023">
        <v>1423099</v>
      </c>
      <c r="W13" s="1011">
        <v>44469</v>
      </c>
      <c r="X13" s="1012">
        <v>1423099</v>
      </c>
      <c r="Y13" s="1013" t="s">
        <v>1128</v>
      </c>
      <c r="Z13" s="1014">
        <v>0.153</v>
      </c>
      <c r="AA13" s="2707">
        <v>217734.147</v>
      </c>
      <c r="AB13" s="1015">
        <v>1423</v>
      </c>
      <c r="AC13" s="2743">
        <v>35</v>
      </c>
      <c r="AD13" s="1017">
        <v>49805</v>
      </c>
      <c r="AE13" s="2744">
        <v>0.01</v>
      </c>
      <c r="AF13" s="1017">
        <v>14.23</v>
      </c>
      <c r="AG13" s="1017">
        <v>49790.77</v>
      </c>
      <c r="AH13" s="2741">
        <v>0.1976526388888889</v>
      </c>
      <c r="AI13" s="1023">
        <v>1423099</v>
      </c>
    </row>
    <row r="14" spans="1:39" ht="14.5" x14ac:dyDescent="0.35">
      <c r="A14" s="970">
        <v>44500</v>
      </c>
      <c r="B14" s="1018">
        <v>1627096</v>
      </c>
      <c r="C14" s="1013" t="s">
        <v>1129</v>
      </c>
      <c r="D14" s="1014">
        <v>0.153</v>
      </c>
      <c r="E14" s="2707">
        <v>248945.68799999999</v>
      </c>
      <c r="F14" s="1019">
        <v>0</v>
      </c>
      <c r="G14" s="1020">
        <v>1627</v>
      </c>
      <c r="H14" s="1021">
        <v>9.6000000000003638E-2</v>
      </c>
      <c r="I14" s="2742">
        <v>0.82611699999999999</v>
      </c>
      <c r="J14" s="1021">
        <v>0.92211699999999996</v>
      </c>
      <c r="K14" s="1021">
        <v>0.92211699999999996</v>
      </c>
      <c r="L14" s="2709">
        <v>35</v>
      </c>
      <c r="M14" s="973">
        <v>56945</v>
      </c>
      <c r="N14" s="2707">
        <v>0.01</v>
      </c>
      <c r="O14" s="974">
        <v>16.27</v>
      </c>
      <c r="P14" s="974">
        <v>56928.73</v>
      </c>
      <c r="Q14" s="2741">
        <v>0.21869569892473117</v>
      </c>
      <c r="R14" s="1023">
        <v>1627096</v>
      </c>
      <c r="W14" s="1024">
        <v>44500</v>
      </c>
      <c r="X14" s="1025">
        <v>1627096</v>
      </c>
      <c r="Y14" s="1026" t="s">
        <v>1129</v>
      </c>
      <c r="Z14" s="1027">
        <v>0.153</v>
      </c>
      <c r="AA14" s="2745">
        <v>248945.68799999999</v>
      </c>
      <c r="AB14" s="1028">
        <v>1627</v>
      </c>
      <c r="AC14" s="2746">
        <v>35</v>
      </c>
      <c r="AD14" s="1029">
        <v>56945</v>
      </c>
      <c r="AE14" s="2747">
        <v>0.01</v>
      </c>
      <c r="AF14" s="1029">
        <v>16.27</v>
      </c>
      <c r="AG14" s="1029">
        <v>56928.73</v>
      </c>
      <c r="AH14" s="2748">
        <v>0.21869569892473117</v>
      </c>
      <c r="AI14" s="1023">
        <v>1627096</v>
      </c>
    </row>
    <row r="15" spans="1:39" ht="14.5" x14ac:dyDescent="0.35">
      <c r="A15" s="970">
        <v>44530</v>
      </c>
      <c r="B15" s="1018">
        <v>1502569</v>
      </c>
      <c r="C15" s="1013" t="s">
        <v>1130</v>
      </c>
      <c r="D15" s="1014">
        <v>0.153</v>
      </c>
      <c r="E15" s="2707">
        <v>229893.057</v>
      </c>
      <c r="F15" s="1019">
        <v>0</v>
      </c>
      <c r="G15" s="1020">
        <v>1503</v>
      </c>
      <c r="H15" s="1021">
        <v>0.56899999999995998</v>
      </c>
      <c r="I15" s="2742">
        <v>0.92211699999999996</v>
      </c>
      <c r="J15" s="1021">
        <v>1.491117</v>
      </c>
      <c r="K15" s="1021">
        <v>0.49111700000000003</v>
      </c>
      <c r="L15" s="2709">
        <v>35</v>
      </c>
      <c r="M15" s="973">
        <v>52605</v>
      </c>
      <c r="N15" s="2707">
        <v>0.01</v>
      </c>
      <c r="O15" s="974">
        <v>15.030000000000001</v>
      </c>
      <c r="P15" s="974">
        <v>52589.97</v>
      </c>
      <c r="Q15" s="2741">
        <v>0.20869013888888888</v>
      </c>
      <c r="R15" s="1023">
        <v>1502569</v>
      </c>
    </row>
    <row r="16" spans="1:39" thickBot="1" x14ac:dyDescent="0.4">
      <c r="A16" s="970">
        <v>44561</v>
      </c>
      <c r="B16" s="1018">
        <v>1526327</v>
      </c>
      <c r="C16" s="1013" t="s">
        <v>1131</v>
      </c>
      <c r="D16" s="1014">
        <v>0.153</v>
      </c>
      <c r="E16" s="2707">
        <v>233528.03099999999</v>
      </c>
      <c r="F16" s="1019">
        <v>0</v>
      </c>
      <c r="G16" s="1030">
        <v>1526</v>
      </c>
      <c r="H16" s="1021">
        <v>0.32699999999999818</v>
      </c>
      <c r="I16" s="2742">
        <v>0.49111700000000003</v>
      </c>
      <c r="J16" s="1021">
        <v>0.81811699999999998</v>
      </c>
      <c r="K16" s="1021">
        <v>0.81811699999999998</v>
      </c>
      <c r="L16" s="2709">
        <v>35</v>
      </c>
      <c r="M16" s="973">
        <v>53410</v>
      </c>
      <c r="N16" s="2707">
        <v>0.01</v>
      </c>
      <c r="O16" s="974">
        <v>15.26</v>
      </c>
      <c r="P16" s="974">
        <v>53394.74</v>
      </c>
      <c r="Q16" s="2741">
        <v>0.20515147849462365</v>
      </c>
      <c r="R16" s="1023">
        <v>1526327</v>
      </c>
      <c r="U16" s="1031"/>
      <c r="V16" s="1031" t="s">
        <v>1132</v>
      </c>
      <c r="W16" s="1031"/>
    </row>
    <row r="17" spans="1:32" ht="14.5" x14ac:dyDescent="0.35">
      <c r="A17" s="964">
        <v>44592</v>
      </c>
      <c r="B17" s="1006">
        <v>1681980</v>
      </c>
      <c r="C17" s="1007" t="s">
        <v>1132</v>
      </c>
      <c r="D17" s="1008" t="s">
        <v>1057</v>
      </c>
      <c r="E17" s="2711">
        <v>259312.242</v>
      </c>
      <c r="F17" s="965">
        <v>0</v>
      </c>
      <c r="G17" s="1032">
        <v>1682</v>
      </c>
      <c r="H17" s="967">
        <v>0.98000000000001819</v>
      </c>
      <c r="I17" s="2749">
        <v>0.81811699999999998</v>
      </c>
      <c r="J17" s="967">
        <v>1.798117</v>
      </c>
      <c r="K17" s="967">
        <v>0.79811699999999997</v>
      </c>
      <c r="L17" s="2713">
        <v>35</v>
      </c>
      <c r="M17" s="968">
        <v>58870</v>
      </c>
      <c r="N17" s="2714">
        <v>0.01</v>
      </c>
      <c r="O17" s="969">
        <v>16.82</v>
      </c>
      <c r="P17" s="969">
        <v>58853.18</v>
      </c>
      <c r="Q17" s="2740">
        <v>0.22607258064516128</v>
      </c>
      <c r="R17" s="1033">
        <v>1681980</v>
      </c>
      <c r="U17" s="979" t="s">
        <v>1133</v>
      </c>
      <c r="V17" s="980"/>
      <c r="W17" s="981"/>
      <c r="X17" s="899" t="s">
        <v>1134</v>
      </c>
    </row>
    <row r="18" spans="1:32" ht="14.5" x14ac:dyDescent="0.35">
      <c r="A18" s="970">
        <v>44620</v>
      </c>
      <c r="B18" s="1018">
        <v>1404536</v>
      </c>
      <c r="C18" s="1013" t="s">
        <v>1135</v>
      </c>
      <c r="D18" s="1014">
        <v>0.156</v>
      </c>
      <c r="E18" s="2707">
        <v>219107.61600000001</v>
      </c>
      <c r="F18" s="1019">
        <v>0</v>
      </c>
      <c r="G18" s="1020">
        <v>1405</v>
      </c>
      <c r="H18" s="1021">
        <v>0.53600000000005821</v>
      </c>
      <c r="I18" s="2742">
        <v>0.79811699999999997</v>
      </c>
      <c r="J18" s="1021">
        <v>1.334117</v>
      </c>
      <c r="K18" s="1021">
        <v>0.334117</v>
      </c>
      <c r="L18" s="2709">
        <v>35</v>
      </c>
      <c r="M18" s="973">
        <v>49175</v>
      </c>
      <c r="N18" s="2707">
        <v>0.01</v>
      </c>
      <c r="O18" s="974">
        <v>14.05</v>
      </c>
      <c r="P18" s="974">
        <v>49160.95</v>
      </c>
      <c r="Q18" s="2741">
        <v>0.20900833333333332</v>
      </c>
      <c r="R18" s="1033">
        <v>1404536</v>
      </c>
      <c r="U18" s="982" t="s">
        <v>1136</v>
      </c>
      <c r="V18" s="975"/>
      <c r="W18" s="1034">
        <v>1025546</v>
      </c>
      <c r="AE18" s="1003" t="s">
        <v>737</v>
      </c>
      <c r="AF18" s="1003"/>
    </row>
    <row r="19" spans="1:32" ht="14.5" x14ac:dyDescent="0.35">
      <c r="A19" s="970">
        <v>44651</v>
      </c>
      <c r="B19" s="1035">
        <v>1760995</v>
      </c>
      <c r="C19" s="1013" t="s">
        <v>1137</v>
      </c>
      <c r="D19" s="1014">
        <v>0.156</v>
      </c>
      <c r="E19" s="2707">
        <v>274715.21999999997</v>
      </c>
      <c r="F19" s="1019">
        <v>0</v>
      </c>
      <c r="G19" s="1030">
        <v>1761</v>
      </c>
      <c r="H19" s="1021">
        <v>0.99499999999989086</v>
      </c>
      <c r="I19" s="2742">
        <v>0.334117</v>
      </c>
      <c r="J19" s="1021">
        <v>1.3291170000000001</v>
      </c>
      <c r="K19" s="1021">
        <v>0.3291170000000001</v>
      </c>
      <c r="L19" s="2709">
        <v>35</v>
      </c>
      <c r="M19" s="973">
        <v>61635</v>
      </c>
      <c r="N19" s="2707">
        <v>0.01</v>
      </c>
      <c r="O19" s="974">
        <v>17.61</v>
      </c>
      <c r="P19" s="974">
        <v>61617.39</v>
      </c>
      <c r="Q19" s="2741">
        <v>0.23669287634408603</v>
      </c>
      <c r="R19" s="1033"/>
      <c r="U19" s="985" t="s">
        <v>1071</v>
      </c>
      <c r="V19" s="1036">
        <v>0.153</v>
      </c>
      <c r="W19" s="1037"/>
      <c r="AE19" s="2750">
        <v>1</v>
      </c>
      <c r="AF19" s="2751">
        <v>0.15</v>
      </c>
    </row>
    <row r="20" spans="1:32" ht="14.5" x14ac:dyDescent="0.35">
      <c r="A20" s="970">
        <v>44681</v>
      </c>
      <c r="B20" s="1018">
        <v>1625406</v>
      </c>
      <c r="C20" s="1013" t="s">
        <v>1138</v>
      </c>
      <c r="D20" s="1014">
        <v>0.156</v>
      </c>
      <c r="E20" s="2707">
        <v>253563.33600000001</v>
      </c>
      <c r="F20" s="1019">
        <v>0</v>
      </c>
      <c r="G20" s="1020">
        <v>1625</v>
      </c>
      <c r="H20" s="1021">
        <v>0.40599999999994907</v>
      </c>
      <c r="I20" s="2742">
        <v>0.3291170000000001</v>
      </c>
      <c r="J20" s="1021">
        <v>0.73511700000000002</v>
      </c>
      <c r="K20" s="1021">
        <v>0.73511700000000002</v>
      </c>
      <c r="L20" s="2709">
        <v>35</v>
      </c>
      <c r="M20" s="973">
        <v>56875</v>
      </c>
      <c r="N20" s="2707">
        <v>0.01</v>
      </c>
      <c r="O20" s="974">
        <v>16.25</v>
      </c>
      <c r="P20" s="974">
        <v>56858.75</v>
      </c>
      <c r="Q20" s="2741">
        <v>0.22575083333333335</v>
      </c>
      <c r="R20" s="1033"/>
      <c r="U20" s="982" t="s">
        <v>1072</v>
      </c>
      <c r="V20" s="975"/>
      <c r="W20" s="1038">
        <v>156908.538</v>
      </c>
      <c r="AE20" s="2750">
        <v>2</v>
      </c>
      <c r="AF20" s="2751">
        <v>0.153</v>
      </c>
    </row>
    <row r="21" spans="1:32" ht="14.5" x14ac:dyDescent="0.35">
      <c r="A21" s="970">
        <v>44712</v>
      </c>
      <c r="B21" s="1018">
        <v>1690519</v>
      </c>
      <c r="C21" s="1013" t="s">
        <v>1139</v>
      </c>
      <c r="D21" s="1014">
        <v>0.156</v>
      </c>
      <c r="E21" s="2707">
        <v>263720.96399999998</v>
      </c>
      <c r="F21" s="1019">
        <v>0</v>
      </c>
      <c r="G21" s="1020">
        <v>1691</v>
      </c>
      <c r="H21" s="1021">
        <v>0.51900000000000546</v>
      </c>
      <c r="I21" s="2742">
        <v>0.73511700000000002</v>
      </c>
      <c r="J21" s="1021">
        <v>1.2541169999999999</v>
      </c>
      <c r="K21" s="1021">
        <v>0.25411699999999993</v>
      </c>
      <c r="L21" s="2709">
        <v>35</v>
      </c>
      <c r="M21" s="973">
        <v>59185</v>
      </c>
      <c r="N21" s="2707">
        <v>0.01</v>
      </c>
      <c r="O21" s="974">
        <v>16.91</v>
      </c>
      <c r="P21" s="974">
        <v>59168.09</v>
      </c>
      <c r="Q21" s="2741">
        <v>0.22722029569892474</v>
      </c>
      <c r="R21" s="1033"/>
      <c r="U21" s="982" t="s">
        <v>1140</v>
      </c>
      <c r="V21" s="986"/>
      <c r="W21" s="1034">
        <v>656434</v>
      </c>
      <c r="AE21" s="2750">
        <v>3</v>
      </c>
      <c r="AF21" s="2751">
        <v>0.15606</v>
      </c>
    </row>
    <row r="22" spans="1:32" ht="14.5" x14ac:dyDescent="0.35">
      <c r="A22" s="970">
        <v>44742</v>
      </c>
      <c r="B22" s="1018">
        <v>1675293</v>
      </c>
      <c r="C22" s="1013" t="s">
        <v>1141</v>
      </c>
      <c r="D22" s="1014">
        <v>0.156</v>
      </c>
      <c r="E22" s="2707">
        <v>261345.70800000001</v>
      </c>
      <c r="F22" s="1019">
        <v>0</v>
      </c>
      <c r="G22" s="1020">
        <v>1675</v>
      </c>
      <c r="H22" s="1021">
        <v>0.29299999999989268</v>
      </c>
      <c r="I22" s="2742">
        <v>0.25411699999999993</v>
      </c>
      <c r="J22" s="1021">
        <v>0.54711699999999996</v>
      </c>
      <c r="K22" s="1021">
        <v>0.54711699999999996</v>
      </c>
      <c r="L22" s="2709">
        <v>35</v>
      </c>
      <c r="M22" s="973">
        <v>58625</v>
      </c>
      <c r="N22" s="2707">
        <v>0.01</v>
      </c>
      <c r="O22" s="974">
        <v>16.75</v>
      </c>
      <c r="P22" s="974">
        <v>58608.25</v>
      </c>
      <c r="Q22" s="2741">
        <v>0.23267958333333333</v>
      </c>
      <c r="R22" s="1033"/>
      <c r="U22" s="985" t="s">
        <v>1071</v>
      </c>
      <c r="V22" s="1036">
        <v>0.156</v>
      </c>
      <c r="W22" s="1037"/>
      <c r="AE22" s="2752">
        <v>4</v>
      </c>
      <c r="AF22" s="2753">
        <v>0.15918119999999999</v>
      </c>
    </row>
    <row r="23" spans="1:32" ht="14.5" x14ac:dyDescent="0.35">
      <c r="A23" s="970">
        <v>44773</v>
      </c>
      <c r="B23" s="1018">
        <v>1572518</v>
      </c>
      <c r="C23" s="1013" t="s">
        <v>1142</v>
      </c>
      <c r="D23" s="1014">
        <v>0.156</v>
      </c>
      <c r="E23" s="2707">
        <v>245312.80799999999</v>
      </c>
      <c r="F23" s="1019">
        <v>0</v>
      </c>
      <c r="G23" s="1030">
        <v>1573</v>
      </c>
      <c r="H23" s="1021">
        <v>0.5180000000000291</v>
      </c>
      <c r="I23" s="2742">
        <v>0.54711699999999996</v>
      </c>
      <c r="J23" s="1021">
        <v>1.0651170000000001</v>
      </c>
      <c r="K23" s="1021">
        <v>6.5117000000000091E-2</v>
      </c>
      <c r="L23" s="2709">
        <v>35</v>
      </c>
      <c r="M23" s="973">
        <v>55055</v>
      </c>
      <c r="N23" s="2707">
        <v>0.01</v>
      </c>
      <c r="O23" s="974">
        <v>15.73</v>
      </c>
      <c r="P23" s="974">
        <v>55039.27</v>
      </c>
      <c r="Q23" s="2741">
        <v>0.21135994623655913</v>
      </c>
      <c r="R23" s="1033"/>
      <c r="U23" s="982" t="s">
        <v>1072</v>
      </c>
      <c r="V23" s="975"/>
      <c r="W23" s="1038">
        <v>102403.704</v>
      </c>
      <c r="AE23" s="2750">
        <v>5</v>
      </c>
      <c r="AF23" s="2751">
        <v>0.16236482399999999</v>
      </c>
    </row>
    <row r="24" spans="1:32" ht="14.5" x14ac:dyDescent="0.35">
      <c r="A24" s="970">
        <v>44804</v>
      </c>
      <c r="B24" s="1018">
        <v>1583098</v>
      </c>
      <c r="C24" s="1013" t="s">
        <v>1143</v>
      </c>
      <c r="D24" s="1014">
        <v>0.156</v>
      </c>
      <c r="E24" s="2707">
        <v>246963.288</v>
      </c>
      <c r="F24" s="1019">
        <v>0</v>
      </c>
      <c r="G24" s="1020">
        <v>1583</v>
      </c>
      <c r="H24" s="1021">
        <v>9.7999999999956344E-2</v>
      </c>
      <c r="I24" s="2742">
        <v>6.5117000000000091E-2</v>
      </c>
      <c r="J24" s="1021">
        <v>0.16311700000000001</v>
      </c>
      <c r="K24" s="1021">
        <v>0.16311700000000001</v>
      </c>
      <c r="L24" s="2709">
        <v>35</v>
      </c>
      <c r="M24" s="973">
        <v>55405</v>
      </c>
      <c r="N24" s="2707">
        <v>0.01</v>
      </c>
      <c r="O24" s="974">
        <v>15.83</v>
      </c>
      <c r="P24" s="974">
        <v>55389.17</v>
      </c>
      <c r="Q24" s="2741">
        <v>0.21278198924731181</v>
      </c>
      <c r="R24" s="1033"/>
      <c r="U24" s="982" t="s">
        <v>1074</v>
      </c>
      <c r="V24" s="975"/>
      <c r="W24" s="1034">
        <v>1681980</v>
      </c>
      <c r="AE24" s="2750">
        <v>6</v>
      </c>
      <c r="AF24" s="2751">
        <v>0.16561212047999999</v>
      </c>
    </row>
    <row r="25" spans="1:32" thickBot="1" x14ac:dyDescent="0.4">
      <c r="A25" s="970">
        <v>44834</v>
      </c>
      <c r="B25" s="1018">
        <v>1022888</v>
      </c>
      <c r="C25" s="1013" t="s">
        <v>1144</v>
      </c>
      <c r="D25" s="1014">
        <v>0.156</v>
      </c>
      <c r="E25" s="2707">
        <v>159570.52799999999</v>
      </c>
      <c r="F25" s="1019">
        <v>0</v>
      </c>
      <c r="G25" s="1030">
        <v>1023</v>
      </c>
      <c r="H25" s="1021">
        <v>0.88800000000003365</v>
      </c>
      <c r="I25" s="2742">
        <v>0.16311700000000001</v>
      </c>
      <c r="J25" s="1021">
        <v>1.0511170000000001</v>
      </c>
      <c r="K25" s="1021">
        <v>5.1117000000000079E-2</v>
      </c>
      <c r="L25" s="2709">
        <v>35</v>
      </c>
      <c r="M25" s="973">
        <v>35805</v>
      </c>
      <c r="N25" s="2707">
        <v>0.01</v>
      </c>
      <c r="O25" s="974">
        <v>10.23</v>
      </c>
      <c r="P25" s="974">
        <v>35794.769999999997</v>
      </c>
      <c r="Q25" s="2741">
        <v>0.14206777777777777</v>
      </c>
      <c r="U25" s="989" t="s">
        <v>1075</v>
      </c>
      <c r="V25" s="990"/>
      <c r="W25" s="1039">
        <v>259312.242</v>
      </c>
      <c r="AE25" s="2750">
        <v>7</v>
      </c>
      <c r="AF25" s="2751">
        <v>0.1689243628896</v>
      </c>
    </row>
    <row r="26" spans="1:32" ht="14.5" x14ac:dyDescent="0.35">
      <c r="A26" s="970">
        <v>44865</v>
      </c>
      <c r="B26" s="1018">
        <v>1543608</v>
      </c>
      <c r="C26" s="1013" t="s">
        <v>1145</v>
      </c>
      <c r="D26" s="1014">
        <v>0.156</v>
      </c>
      <c r="E26" s="2707">
        <v>240802.848</v>
      </c>
      <c r="F26" s="1019">
        <v>0</v>
      </c>
      <c r="G26" s="1020">
        <v>1543</v>
      </c>
      <c r="H26" s="1021">
        <v>0.60799999999994725</v>
      </c>
      <c r="I26" s="2742">
        <v>5.1117000000000079E-2</v>
      </c>
      <c r="J26" s="1021">
        <v>0.65911699999999995</v>
      </c>
      <c r="K26" s="1021">
        <v>0.65911699999999995</v>
      </c>
      <c r="L26" s="2709">
        <v>35</v>
      </c>
      <c r="M26" s="973">
        <v>54005</v>
      </c>
      <c r="N26" s="2707">
        <v>0.01</v>
      </c>
      <c r="O26" s="974">
        <v>15.43</v>
      </c>
      <c r="P26" s="974">
        <v>53989.57</v>
      </c>
      <c r="Q26" s="2741">
        <v>0.20747419354838709</v>
      </c>
      <c r="AE26" s="2750">
        <v>8</v>
      </c>
      <c r="AF26" s="2751">
        <v>0.17230285014739199</v>
      </c>
    </row>
    <row r="27" spans="1:32" ht="14.5" x14ac:dyDescent="0.35">
      <c r="A27" s="970">
        <v>44895</v>
      </c>
      <c r="B27" s="1018">
        <v>1453926</v>
      </c>
      <c r="C27" s="1013" t="s">
        <v>1146</v>
      </c>
      <c r="D27" s="1014">
        <v>0.156</v>
      </c>
      <c r="E27" s="2707">
        <v>226812.45600000001</v>
      </c>
      <c r="F27" s="1019">
        <v>0</v>
      </c>
      <c r="G27" s="1020">
        <v>1454</v>
      </c>
      <c r="H27" s="1021">
        <v>0.92599999999993088</v>
      </c>
      <c r="I27" s="2742">
        <v>0.65911699999999995</v>
      </c>
      <c r="J27" s="1021">
        <v>1.5851170000000001</v>
      </c>
      <c r="K27" s="1021">
        <v>0.58511700000000011</v>
      </c>
      <c r="L27" s="2709">
        <v>35</v>
      </c>
      <c r="M27" s="973">
        <v>50890</v>
      </c>
      <c r="N27" s="2707">
        <v>0.01</v>
      </c>
      <c r="O27" s="974">
        <v>14.540000000000001</v>
      </c>
      <c r="P27" s="974">
        <v>50875.46</v>
      </c>
      <c r="Q27" s="2741">
        <v>0.20193416666666666</v>
      </c>
      <c r="AE27" s="2750">
        <v>9</v>
      </c>
      <c r="AF27" s="2751">
        <v>0.17574890715033983</v>
      </c>
    </row>
    <row r="28" spans="1:32" ht="14.5" x14ac:dyDescent="0.35">
      <c r="A28" s="970">
        <v>44926</v>
      </c>
      <c r="B28" s="1018">
        <v>1633687</v>
      </c>
      <c r="C28" s="1013" t="s">
        <v>1147</v>
      </c>
      <c r="D28" s="1040">
        <v>0.156</v>
      </c>
      <c r="E28" s="2707">
        <v>254855.17199999999</v>
      </c>
      <c r="F28" s="1019">
        <v>0</v>
      </c>
      <c r="G28" s="1030">
        <v>1634</v>
      </c>
      <c r="H28" s="1021">
        <v>0.68699999999989814</v>
      </c>
      <c r="I28" s="2742">
        <v>0.58511700000000011</v>
      </c>
      <c r="J28" s="1021">
        <v>1.2721169999999999</v>
      </c>
      <c r="K28" s="1021">
        <v>0.27211699999999994</v>
      </c>
      <c r="L28" s="2709">
        <v>35</v>
      </c>
      <c r="M28" s="973">
        <v>57190</v>
      </c>
      <c r="N28" s="2707">
        <v>0.01</v>
      </c>
      <c r="O28" s="974">
        <v>16.34</v>
      </c>
      <c r="P28" s="974">
        <v>57173.66</v>
      </c>
      <c r="Q28" s="2741">
        <v>0.21958158602150538</v>
      </c>
      <c r="AE28" s="2750">
        <v>10</v>
      </c>
      <c r="AF28" s="2751">
        <v>0.17926388529334664</v>
      </c>
    </row>
    <row r="29" spans="1:32" thickBot="1" x14ac:dyDescent="0.4">
      <c r="A29" s="2754">
        <v>44957</v>
      </c>
      <c r="B29" s="2755">
        <v>1476571</v>
      </c>
      <c r="C29" s="2756" t="s">
        <v>1148</v>
      </c>
      <c r="D29" s="2757" t="s">
        <v>1057</v>
      </c>
      <c r="E29" s="2702">
        <v>236417.37300000002</v>
      </c>
      <c r="F29" s="965">
        <v>0</v>
      </c>
      <c r="G29" s="2758">
        <v>1476</v>
      </c>
      <c r="H29" s="2759">
        <v>0.57099999999991269</v>
      </c>
      <c r="I29" s="2760">
        <v>0.27211699999999994</v>
      </c>
      <c r="J29" s="2759">
        <v>0.84311700000000001</v>
      </c>
      <c r="K29" s="2759">
        <v>0.84311700000000001</v>
      </c>
      <c r="L29" s="2761">
        <v>35</v>
      </c>
      <c r="M29" s="2761">
        <v>51660</v>
      </c>
      <c r="N29" s="2762">
        <v>0.01</v>
      </c>
      <c r="O29" s="2762">
        <v>14.76</v>
      </c>
      <c r="P29" s="2762">
        <v>51645.24</v>
      </c>
      <c r="Q29" s="2740">
        <v>0.1984638440860215</v>
      </c>
      <c r="U29" s="1031"/>
      <c r="V29" s="1031" t="s">
        <v>1148</v>
      </c>
      <c r="W29" s="1031"/>
      <c r="AE29" s="2763">
        <v>11</v>
      </c>
      <c r="AF29" s="2764">
        <v>0.18284916299921358</v>
      </c>
    </row>
    <row r="30" spans="1:32" ht="14.5" x14ac:dyDescent="0.35">
      <c r="A30" s="2765">
        <v>44985</v>
      </c>
      <c r="B30" s="2634">
        <v>1505118</v>
      </c>
      <c r="C30" s="2766" t="s">
        <v>1149</v>
      </c>
      <c r="D30" s="2720">
        <v>0.159</v>
      </c>
      <c r="E30" s="2637">
        <v>239313.76200000002</v>
      </c>
      <c r="F30" s="1019">
        <v>0</v>
      </c>
      <c r="G30" s="2663">
        <v>1505</v>
      </c>
      <c r="H30" s="2665">
        <v>0.11799999999993815</v>
      </c>
      <c r="I30" s="2767">
        <v>0.84311700000000001</v>
      </c>
      <c r="J30" s="2665">
        <v>0.961117</v>
      </c>
      <c r="K30" s="2665">
        <v>0.961117</v>
      </c>
      <c r="L30" s="2640">
        <v>35</v>
      </c>
      <c r="M30" s="2640">
        <v>52675</v>
      </c>
      <c r="N30" s="2641">
        <v>0.01</v>
      </c>
      <c r="O30" s="2641">
        <v>15.05</v>
      </c>
      <c r="P30" s="2641">
        <v>52659.95</v>
      </c>
      <c r="Q30" s="2741">
        <v>0.22397589285714287</v>
      </c>
      <c r="U30" s="979" t="s">
        <v>1133</v>
      </c>
      <c r="V30" s="980"/>
      <c r="W30" s="981"/>
      <c r="AE30" s="2750">
        <v>12</v>
      </c>
      <c r="AF30" s="2751">
        <v>0.18650614625919787</v>
      </c>
    </row>
    <row r="31" spans="1:32" ht="14.5" x14ac:dyDescent="0.35">
      <c r="A31" s="2765">
        <v>45016</v>
      </c>
      <c r="B31" s="2634">
        <v>1631848</v>
      </c>
      <c r="C31" s="2766" t="s">
        <v>1150</v>
      </c>
      <c r="D31" s="2720">
        <v>0.159</v>
      </c>
      <c r="E31" s="2637">
        <v>259463.83199999999</v>
      </c>
      <c r="F31" s="1019">
        <v>0</v>
      </c>
      <c r="G31" s="2663">
        <v>1632</v>
      </c>
      <c r="H31" s="2665">
        <v>0.84799999999995634</v>
      </c>
      <c r="I31" s="2767">
        <v>0.961117</v>
      </c>
      <c r="J31" s="2665">
        <v>1.8091170000000001</v>
      </c>
      <c r="K31" s="2665">
        <v>0.80911700000000009</v>
      </c>
      <c r="L31" s="2640">
        <v>35</v>
      </c>
      <c r="M31" s="2640">
        <v>57120</v>
      </c>
      <c r="N31" s="2641">
        <v>0.01</v>
      </c>
      <c r="O31" s="2641">
        <v>16.32</v>
      </c>
      <c r="P31" s="2641">
        <v>57103.68</v>
      </c>
      <c r="Q31" s="2741">
        <v>0.21933440860215053</v>
      </c>
      <c r="U31" s="982" t="s">
        <v>1136</v>
      </c>
      <c r="V31" s="975"/>
      <c r="W31" s="1034">
        <v>965463</v>
      </c>
      <c r="AE31" s="2763">
        <v>13</v>
      </c>
      <c r="AF31" s="2764">
        <v>0.19023626918438183</v>
      </c>
    </row>
    <row r="32" spans="1:32" ht="14.5" x14ac:dyDescent="0.35">
      <c r="A32" s="2765">
        <v>45046</v>
      </c>
      <c r="B32" s="2634">
        <v>1441231</v>
      </c>
      <c r="C32" s="2766" t="s">
        <v>1151</v>
      </c>
      <c r="D32" s="2720">
        <v>0.159</v>
      </c>
      <c r="E32" s="2637">
        <v>229155.72899999999</v>
      </c>
      <c r="F32" s="1019">
        <v>0</v>
      </c>
      <c r="G32" s="2663">
        <v>1442</v>
      </c>
      <c r="H32" s="2665">
        <v>0.23099999999999454</v>
      </c>
      <c r="I32" s="2767">
        <v>0.80911700000000009</v>
      </c>
      <c r="J32" s="2665">
        <v>1.040117</v>
      </c>
      <c r="K32" s="2665">
        <v>4.0116999999999958E-2</v>
      </c>
      <c r="L32" s="2640">
        <v>35</v>
      </c>
      <c r="M32" s="2640">
        <v>50470</v>
      </c>
      <c r="N32" s="2641">
        <v>0.01</v>
      </c>
      <c r="O32" s="2641">
        <v>14.42</v>
      </c>
      <c r="P32" s="2641">
        <v>50455.58</v>
      </c>
      <c r="Q32" s="2741">
        <v>0.20017097222222222</v>
      </c>
      <c r="U32" s="985" t="s">
        <v>1071</v>
      </c>
      <c r="V32" s="1036">
        <v>0.156</v>
      </c>
      <c r="W32" s="1037"/>
      <c r="AE32" s="2750">
        <v>14</v>
      </c>
      <c r="AF32" s="2751">
        <v>0.19404099456806947</v>
      </c>
    </row>
    <row r="33" spans="1:32" ht="14.5" x14ac:dyDescent="0.35">
      <c r="A33" s="2765">
        <v>45077</v>
      </c>
      <c r="B33" s="2634">
        <v>1595163</v>
      </c>
      <c r="C33" s="2766" t="s">
        <v>1152</v>
      </c>
      <c r="D33" s="2720">
        <v>0.159</v>
      </c>
      <c r="E33" s="2637">
        <v>253630.91700000002</v>
      </c>
      <c r="F33" s="1019">
        <v>0</v>
      </c>
      <c r="G33" s="2663">
        <v>1595</v>
      </c>
      <c r="H33" s="2665">
        <v>0.16300000000001091</v>
      </c>
      <c r="I33" s="2767">
        <v>4.0116999999999958E-2</v>
      </c>
      <c r="J33" s="2665">
        <v>0.20311699999999999</v>
      </c>
      <c r="K33" s="2665">
        <v>0.20311699999999999</v>
      </c>
      <c r="L33" s="2640">
        <v>35</v>
      </c>
      <c r="M33" s="2640">
        <v>55825</v>
      </c>
      <c r="N33" s="2641">
        <v>0.01</v>
      </c>
      <c r="O33" s="2641">
        <v>15.950000000000001</v>
      </c>
      <c r="P33" s="2641">
        <v>55809.05</v>
      </c>
      <c r="Q33" s="2741">
        <v>0.21440362903225807</v>
      </c>
      <c r="U33" s="982" t="s">
        <v>1072</v>
      </c>
      <c r="V33" s="975"/>
      <c r="W33" s="1038">
        <v>150612.228</v>
      </c>
      <c r="AE33" s="2763">
        <v>15</v>
      </c>
      <c r="AF33" s="2764">
        <v>0.19792181445943086</v>
      </c>
    </row>
    <row r="34" spans="1:32" ht="14.5" x14ac:dyDescent="0.35">
      <c r="A34" s="2765">
        <v>45107</v>
      </c>
      <c r="B34" s="2634">
        <v>1505359</v>
      </c>
      <c r="C34" s="2766" t="s">
        <v>1153</v>
      </c>
      <c r="D34" s="2720">
        <v>0.159</v>
      </c>
      <c r="E34" s="2637">
        <v>239352.08100000001</v>
      </c>
      <c r="F34" s="1019">
        <v>0</v>
      </c>
      <c r="G34" s="2663">
        <v>1505</v>
      </c>
      <c r="H34" s="2665">
        <v>0.3589999999999236</v>
      </c>
      <c r="I34" s="2767">
        <v>0.20311699999999999</v>
      </c>
      <c r="J34" s="2665">
        <v>0.56211699999999998</v>
      </c>
      <c r="K34" s="2665">
        <v>0.56211699999999998</v>
      </c>
      <c r="L34" s="2640">
        <v>35</v>
      </c>
      <c r="M34" s="2640">
        <v>52675</v>
      </c>
      <c r="N34" s="2641">
        <v>0.01</v>
      </c>
      <c r="O34" s="2641">
        <v>15.05</v>
      </c>
      <c r="P34" s="2641">
        <v>52659.95</v>
      </c>
      <c r="Q34" s="2741">
        <v>0.20907763888888889</v>
      </c>
      <c r="U34" s="982" t="s">
        <v>1140</v>
      </c>
      <c r="V34" s="986"/>
      <c r="W34" s="1034">
        <v>539655</v>
      </c>
      <c r="AE34" s="2750">
        <v>18</v>
      </c>
      <c r="AF34" s="2764">
        <v>0.20188025074861948</v>
      </c>
    </row>
    <row r="35" spans="1:32" ht="14.5" x14ac:dyDescent="0.35">
      <c r="A35" s="2765">
        <v>45138</v>
      </c>
      <c r="B35" s="2634">
        <v>1693747</v>
      </c>
      <c r="C35" s="2766" t="s">
        <v>1154</v>
      </c>
      <c r="D35" s="2720">
        <v>0.159</v>
      </c>
      <c r="E35" s="2637">
        <v>269305.77299999999</v>
      </c>
      <c r="F35" s="1019">
        <v>0</v>
      </c>
      <c r="G35" s="2663">
        <v>1694</v>
      </c>
      <c r="H35" s="2665">
        <v>0.74700000000007094</v>
      </c>
      <c r="I35" s="2767">
        <v>0.56211699999999998</v>
      </c>
      <c r="J35" s="2665">
        <v>1.3091170000000001</v>
      </c>
      <c r="K35" s="2665">
        <v>0.30911700000000009</v>
      </c>
      <c r="L35" s="2640">
        <v>35</v>
      </c>
      <c r="M35" s="2640">
        <v>59290</v>
      </c>
      <c r="N35" s="2641">
        <v>0.01</v>
      </c>
      <c r="O35" s="2641">
        <v>16.940000000000001</v>
      </c>
      <c r="P35" s="2641">
        <v>59273.06</v>
      </c>
      <c r="Q35" s="2741">
        <v>0.22765416666666666</v>
      </c>
      <c r="U35" s="985" t="s">
        <v>1071</v>
      </c>
      <c r="V35" s="1036">
        <v>0.159</v>
      </c>
      <c r="W35" s="1037"/>
      <c r="AE35" s="2763">
        <v>19</v>
      </c>
      <c r="AF35" s="2764">
        <v>0.20591785576359187</v>
      </c>
    </row>
    <row r="36" spans="1:32" ht="14.5" x14ac:dyDescent="0.35">
      <c r="A36" s="2765">
        <v>45169</v>
      </c>
      <c r="B36" s="2634">
        <v>1621871</v>
      </c>
      <c r="C36" s="2766" t="s">
        <v>1155</v>
      </c>
      <c r="D36" s="2720">
        <v>0.159</v>
      </c>
      <c r="E36" s="2637">
        <v>257877.489</v>
      </c>
      <c r="F36" s="1019">
        <v>0</v>
      </c>
      <c r="G36" s="2663">
        <v>1622</v>
      </c>
      <c r="H36" s="2665">
        <v>0.87100000000009459</v>
      </c>
      <c r="I36" s="2767">
        <v>0.30911700000000009</v>
      </c>
      <c r="J36" s="2665">
        <v>1.1801170000000001</v>
      </c>
      <c r="K36" s="2665">
        <v>0.18011700000000008</v>
      </c>
      <c r="L36" s="2640">
        <v>35</v>
      </c>
      <c r="M36" s="2640">
        <v>56770</v>
      </c>
      <c r="N36" s="2641">
        <v>0.01</v>
      </c>
      <c r="O36" s="2641">
        <v>16.22</v>
      </c>
      <c r="P36" s="2641">
        <v>56753.78</v>
      </c>
      <c r="Q36" s="2741">
        <v>0.21799341397849462</v>
      </c>
      <c r="U36" s="982" t="s">
        <v>1072</v>
      </c>
      <c r="V36" s="975"/>
      <c r="W36" s="1038">
        <v>85805.145000000004</v>
      </c>
      <c r="AE36" s="2763">
        <v>20</v>
      </c>
      <c r="AF36" s="2764">
        <v>0.2100362128788637</v>
      </c>
    </row>
    <row r="37" spans="1:32" ht="14.5" x14ac:dyDescent="0.35">
      <c r="A37" s="2765">
        <v>45199</v>
      </c>
      <c r="B37" s="2634">
        <v>1611349</v>
      </c>
      <c r="C37" s="2766" t="s">
        <v>1156</v>
      </c>
      <c r="D37" s="2720">
        <v>0.159</v>
      </c>
      <c r="E37" s="2637">
        <v>256204.49100000001</v>
      </c>
      <c r="F37" s="1019">
        <v>0</v>
      </c>
      <c r="G37" s="2663">
        <v>1611</v>
      </c>
      <c r="H37" s="2665">
        <v>0.3489999999999327</v>
      </c>
      <c r="I37" s="2767">
        <v>0.18011700000000008</v>
      </c>
      <c r="J37" s="2665">
        <v>0.52911699999999995</v>
      </c>
      <c r="K37" s="2665">
        <v>0.52911699999999995</v>
      </c>
      <c r="L37" s="2640">
        <v>35</v>
      </c>
      <c r="M37" s="2640">
        <v>56385</v>
      </c>
      <c r="N37" s="2641">
        <v>0.01</v>
      </c>
      <c r="O37" s="2641">
        <v>16.11</v>
      </c>
      <c r="P37" s="2641">
        <v>56368.89</v>
      </c>
      <c r="Q37" s="2741">
        <v>0.22379847222222221</v>
      </c>
      <c r="U37" s="982" t="s">
        <v>1074</v>
      </c>
      <c r="V37" s="975"/>
      <c r="W37" s="1034">
        <v>1505118</v>
      </c>
    </row>
    <row r="38" spans="1:32" thickBot="1" x14ac:dyDescent="0.4">
      <c r="A38" s="2765">
        <v>45230</v>
      </c>
      <c r="B38" s="2634">
        <v>1333255</v>
      </c>
      <c r="C38" s="2766" t="s">
        <v>1157</v>
      </c>
      <c r="D38" s="2720">
        <v>0.159</v>
      </c>
      <c r="E38" s="2637">
        <v>211987.54500000001</v>
      </c>
      <c r="F38" s="1019">
        <v>0</v>
      </c>
      <c r="G38" s="2663">
        <v>1333</v>
      </c>
      <c r="H38" s="2665">
        <v>0.25500000000010914</v>
      </c>
      <c r="I38" s="2767">
        <v>0.52911699999999995</v>
      </c>
      <c r="J38" s="2665">
        <v>0.78411699999999995</v>
      </c>
      <c r="K38" s="2665">
        <v>0.78411699999999995</v>
      </c>
      <c r="L38" s="2640">
        <v>35</v>
      </c>
      <c r="M38" s="2640">
        <v>46655</v>
      </c>
      <c r="N38" s="2641">
        <v>0.01</v>
      </c>
      <c r="O38" s="2641">
        <v>13.33</v>
      </c>
      <c r="P38" s="2641">
        <v>46641.67</v>
      </c>
      <c r="Q38" s="2741">
        <v>0.17920094086021504</v>
      </c>
      <c r="U38" s="989" t="s">
        <v>1075</v>
      </c>
      <c r="V38" s="990"/>
      <c r="W38" s="1039">
        <v>236417.37300000002</v>
      </c>
    </row>
    <row r="39" spans="1:32" ht="14.5" x14ac:dyDescent="0.35">
      <c r="A39" s="2765">
        <v>45260</v>
      </c>
      <c r="B39" s="2634">
        <v>1256980</v>
      </c>
      <c r="C39" s="2766" t="s">
        <v>1158</v>
      </c>
      <c r="D39" s="2720">
        <v>0.159</v>
      </c>
      <c r="E39" s="2637">
        <v>199859.82</v>
      </c>
      <c r="F39" s="1019">
        <v>0</v>
      </c>
      <c r="G39" s="2663">
        <v>1257</v>
      </c>
      <c r="H39" s="2665">
        <v>0.98000000000001819</v>
      </c>
      <c r="I39" s="2767">
        <v>0.78411699999999995</v>
      </c>
      <c r="J39" s="2665">
        <v>1.7641169999999999</v>
      </c>
      <c r="K39" s="2665">
        <v>0.76411699999999994</v>
      </c>
      <c r="L39" s="2640">
        <v>35</v>
      </c>
      <c r="M39" s="2640">
        <v>43995</v>
      </c>
      <c r="N39" s="2641">
        <v>0.01</v>
      </c>
      <c r="O39" s="2641">
        <v>12.57</v>
      </c>
      <c r="P39" s="2641">
        <v>43982.43</v>
      </c>
      <c r="Q39" s="2741">
        <v>0.17458055555555554</v>
      </c>
    </row>
    <row r="40" spans="1:32" ht="14.5" x14ac:dyDescent="0.35">
      <c r="A40" s="2765">
        <v>45291</v>
      </c>
      <c r="B40" s="2634">
        <v>1289948</v>
      </c>
      <c r="C40" s="2766" t="s">
        <v>1159</v>
      </c>
      <c r="D40" s="2720">
        <v>0.159</v>
      </c>
      <c r="E40" s="2637">
        <v>205101.73199999999</v>
      </c>
      <c r="F40" s="1019">
        <v>0</v>
      </c>
      <c r="G40" s="2663">
        <v>1290</v>
      </c>
      <c r="H40" s="2665">
        <v>0.94800000000009277</v>
      </c>
      <c r="I40" s="2767">
        <v>0.76411699999999994</v>
      </c>
      <c r="J40" s="2665">
        <v>1.7121170000000001</v>
      </c>
      <c r="K40" s="2665">
        <v>0.71211700000000011</v>
      </c>
      <c r="L40" s="2640">
        <v>35</v>
      </c>
      <c r="M40" s="2640">
        <v>45150</v>
      </c>
      <c r="N40" s="2641">
        <v>0.01</v>
      </c>
      <c r="O40" s="2641">
        <v>12.9</v>
      </c>
      <c r="P40" s="2641">
        <v>45137.1</v>
      </c>
      <c r="Q40" s="2741">
        <v>0.17338010752688171</v>
      </c>
    </row>
    <row r="41" spans="1:32" thickBot="1" x14ac:dyDescent="0.4">
      <c r="A41" s="2754">
        <v>45322</v>
      </c>
      <c r="B41" s="2755">
        <v>1196238</v>
      </c>
      <c r="C41" s="2756" t="s">
        <v>1160</v>
      </c>
      <c r="D41" s="2757" t="s">
        <v>1057</v>
      </c>
      <c r="E41" s="2702">
        <v>191658.29700000002</v>
      </c>
      <c r="F41" s="965">
        <v>0</v>
      </c>
      <c r="G41" s="2758">
        <v>1196</v>
      </c>
      <c r="H41" s="2759">
        <v>0.23800000000005639</v>
      </c>
      <c r="I41" s="2760">
        <v>0.71211700000000011</v>
      </c>
      <c r="J41" s="2759">
        <v>0.95011699999999999</v>
      </c>
      <c r="K41" s="2759">
        <v>0.95011699999999999</v>
      </c>
      <c r="L41" s="2761">
        <v>35</v>
      </c>
      <c r="M41" s="2761">
        <v>41860</v>
      </c>
      <c r="N41" s="2762">
        <v>0.01</v>
      </c>
      <c r="O41" s="2762">
        <v>11.96</v>
      </c>
      <c r="P41" s="2762">
        <v>41848.04</v>
      </c>
      <c r="Q41" s="2740">
        <v>0.16078467741935484</v>
      </c>
      <c r="U41" s="1031"/>
      <c r="V41" s="1031" t="s">
        <v>1160</v>
      </c>
      <c r="W41" s="1031"/>
    </row>
    <row r="42" spans="1:32" ht="14.5" x14ac:dyDescent="0.35">
      <c r="A42" s="2768">
        <v>45351</v>
      </c>
      <c r="B42" s="2769">
        <v>1111571</v>
      </c>
      <c r="C42" s="2770" t="s">
        <v>1161</v>
      </c>
      <c r="D42" s="2731">
        <v>0.16200000000000001</v>
      </c>
      <c r="E42" s="2698">
        <v>180074.50200000001</v>
      </c>
      <c r="F42" s="971">
        <v>0</v>
      </c>
      <c r="G42" s="2690">
        <v>1112</v>
      </c>
      <c r="H42" s="2693">
        <v>0.57099999999991269</v>
      </c>
      <c r="I42" s="2771">
        <v>0.95011699999999999</v>
      </c>
      <c r="J42" s="2693">
        <v>1.5211170000000001</v>
      </c>
      <c r="K42" s="2693">
        <v>0.52111700000000005</v>
      </c>
      <c r="L42" s="2640">
        <v>35</v>
      </c>
      <c r="M42" s="2695">
        <v>38920</v>
      </c>
      <c r="N42" s="2696">
        <v>0.01</v>
      </c>
      <c r="O42" s="2696">
        <v>11.120000000000001</v>
      </c>
      <c r="P42" s="2696">
        <v>38908.879999999997</v>
      </c>
      <c r="Q42" s="2772">
        <v>0.15970847701149427</v>
      </c>
      <c r="U42" s="979" t="s">
        <v>1133</v>
      </c>
      <c r="V42" s="980"/>
      <c r="W42" s="981"/>
    </row>
    <row r="43" spans="1:32" ht="14.5" x14ac:dyDescent="0.35">
      <c r="A43" s="2768">
        <v>45382</v>
      </c>
      <c r="B43" s="2769">
        <v>1400428</v>
      </c>
      <c r="C43" s="2770" t="s">
        <v>1162</v>
      </c>
      <c r="D43" s="2731">
        <v>0.16200000000000001</v>
      </c>
      <c r="E43" s="2698">
        <v>226869.33600000001</v>
      </c>
      <c r="F43" s="971">
        <v>0</v>
      </c>
      <c r="G43" s="2690">
        <v>1400</v>
      </c>
      <c r="H43" s="2693">
        <v>0.42800000000011096</v>
      </c>
      <c r="I43" s="2771">
        <v>0.52111700000000005</v>
      </c>
      <c r="J43" s="2693">
        <v>0.94911699999999999</v>
      </c>
      <c r="K43" s="2693">
        <v>0.94911699999999999</v>
      </c>
      <c r="L43" s="2640">
        <v>35</v>
      </c>
      <c r="M43" s="2695">
        <v>49000</v>
      </c>
      <c r="N43" s="2696">
        <v>0.01</v>
      </c>
      <c r="O43" s="2696">
        <v>14</v>
      </c>
      <c r="P43" s="2696">
        <v>48986</v>
      </c>
      <c r="Q43" s="2772">
        <v>0.18822956989247311</v>
      </c>
      <c r="U43" s="982" t="s">
        <v>1136</v>
      </c>
      <c r="V43" s="975"/>
      <c r="W43" s="1034">
        <v>710753</v>
      </c>
    </row>
    <row r="44" spans="1:32" ht="15" customHeight="1" x14ac:dyDescent="0.35">
      <c r="A44" s="2768">
        <v>45412</v>
      </c>
      <c r="B44" s="2769">
        <v>1335462</v>
      </c>
      <c r="C44" s="2770" t="s">
        <v>1163</v>
      </c>
      <c r="D44" s="2731">
        <v>0.16200000000000001</v>
      </c>
      <c r="E44" s="2698">
        <v>216344.84400000001</v>
      </c>
      <c r="F44" s="971">
        <v>0</v>
      </c>
      <c r="G44" s="2690">
        <v>1336</v>
      </c>
      <c r="H44" s="2693">
        <v>0.46199999999998909</v>
      </c>
      <c r="I44" s="2771">
        <v>0.94911699999999999</v>
      </c>
      <c r="J44" s="2693">
        <v>1.411117</v>
      </c>
      <c r="K44" s="2693">
        <v>0.41111699999999995</v>
      </c>
      <c r="L44" s="2640">
        <v>35</v>
      </c>
      <c r="M44" s="2695">
        <v>46760</v>
      </c>
      <c r="N44" s="2696">
        <v>0.01</v>
      </c>
      <c r="O44" s="2696">
        <v>13.36</v>
      </c>
      <c r="P44" s="2696">
        <v>46746.64</v>
      </c>
      <c r="Q44" s="2772">
        <v>0.18548083333333334</v>
      </c>
      <c r="U44" s="985" t="s">
        <v>1071</v>
      </c>
      <c r="V44" s="1036">
        <v>0.159</v>
      </c>
      <c r="W44" s="1037"/>
    </row>
    <row r="45" spans="1:32" ht="15" customHeight="1" x14ac:dyDescent="0.35">
      <c r="A45" s="2768">
        <v>45443</v>
      </c>
      <c r="B45" s="2769">
        <v>1366617</v>
      </c>
      <c r="C45" s="2770" t="s">
        <v>1164</v>
      </c>
      <c r="D45" s="2731">
        <v>0.16200000000000001</v>
      </c>
      <c r="E45" s="2698">
        <v>221391.954</v>
      </c>
      <c r="F45" s="971">
        <v>0</v>
      </c>
      <c r="G45" s="2690">
        <v>1367</v>
      </c>
      <c r="H45" s="2693">
        <v>0.6169999999999618</v>
      </c>
      <c r="I45" s="2771">
        <v>0.41111699999999995</v>
      </c>
      <c r="J45" s="2693">
        <v>1.0281169999999999</v>
      </c>
      <c r="K45" s="2693">
        <v>2.8116999999999948E-2</v>
      </c>
      <c r="L45" s="2640">
        <v>35</v>
      </c>
      <c r="M45" s="2695">
        <v>47845</v>
      </c>
      <c r="N45" s="2696">
        <v>0.01</v>
      </c>
      <c r="O45" s="2696">
        <v>13.67</v>
      </c>
      <c r="P45" s="2696">
        <v>47831.33</v>
      </c>
      <c r="Q45" s="2772">
        <v>0.18368508064516129</v>
      </c>
      <c r="U45" s="982" t="s">
        <v>1072</v>
      </c>
      <c r="V45" s="975"/>
      <c r="W45" s="1038">
        <v>113009.727</v>
      </c>
    </row>
    <row r="46" spans="1:32" ht="15" customHeight="1" x14ac:dyDescent="0.35">
      <c r="A46" s="2768">
        <v>45473</v>
      </c>
      <c r="B46" s="2769">
        <v>1057632</v>
      </c>
      <c r="C46" s="2770" t="s">
        <v>1165</v>
      </c>
      <c r="D46" s="2731">
        <v>0.16200000000000001</v>
      </c>
      <c r="E46" s="2698">
        <v>171336.38399999999</v>
      </c>
      <c r="F46" s="971">
        <v>0</v>
      </c>
      <c r="G46" s="2690">
        <v>1057</v>
      </c>
      <c r="H46" s="2693">
        <v>0.63200000000006185</v>
      </c>
      <c r="I46" s="2771">
        <v>2.8116999999999948E-2</v>
      </c>
      <c r="J46" s="2693">
        <v>0.66011699999999995</v>
      </c>
      <c r="K46" s="2693">
        <v>0.66011699999999995</v>
      </c>
      <c r="L46" s="2640">
        <v>35</v>
      </c>
      <c r="M46" s="2695">
        <v>36995</v>
      </c>
      <c r="N46" s="2696">
        <v>0.01</v>
      </c>
      <c r="O46" s="2696">
        <v>10.57</v>
      </c>
      <c r="P46" s="2696">
        <v>36984.43</v>
      </c>
      <c r="Q46" s="2772">
        <v>0.14689333333333332</v>
      </c>
      <c r="U46" s="982" t="s">
        <v>1140</v>
      </c>
      <c r="V46" s="986"/>
      <c r="W46" s="1034">
        <v>485485</v>
      </c>
    </row>
    <row r="47" spans="1:32" ht="15" customHeight="1" x14ac:dyDescent="0.35">
      <c r="A47" s="2768">
        <v>45504</v>
      </c>
      <c r="B47" s="2769">
        <v>1076408</v>
      </c>
      <c r="C47" s="2770" t="s">
        <v>1166</v>
      </c>
      <c r="D47" s="2731">
        <v>0.16200000000000001</v>
      </c>
      <c r="E47" s="2698">
        <v>174378.09600000002</v>
      </c>
      <c r="F47" s="971">
        <v>0</v>
      </c>
      <c r="G47" s="2690">
        <v>1077</v>
      </c>
      <c r="H47" s="2693">
        <v>0.40799999999990177</v>
      </c>
      <c r="I47" s="2771">
        <v>0.66011699999999995</v>
      </c>
      <c r="J47" s="2693">
        <v>1.068117</v>
      </c>
      <c r="K47" s="2693">
        <v>6.8116999999999983E-2</v>
      </c>
      <c r="L47" s="2640">
        <v>35</v>
      </c>
      <c r="M47" s="2695">
        <v>37695</v>
      </c>
      <c r="N47" s="2696">
        <v>0.01</v>
      </c>
      <c r="O47" s="2696">
        <v>10.77</v>
      </c>
      <c r="P47" s="2696">
        <v>37684.230000000003</v>
      </c>
      <c r="Q47" s="2772">
        <v>0.14467849462365592</v>
      </c>
      <c r="U47" s="985" t="s">
        <v>1071</v>
      </c>
      <c r="V47" s="1036">
        <v>0.16200000000000001</v>
      </c>
      <c r="W47" s="1037"/>
    </row>
    <row r="48" spans="1:32" ht="15" customHeight="1" x14ac:dyDescent="0.35">
      <c r="A48" s="2768">
        <v>45535</v>
      </c>
      <c r="B48" s="2769">
        <v>1215976</v>
      </c>
      <c r="C48" s="2770" t="s">
        <v>1167</v>
      </c>
      <c r="D48" s="2731">
        <v>0.16200000000000001</v>
      </c>
      <c r="E48" s="2698">
        <v>196988.11199999999</v>
      </c>
      <c r="F48" s="971">
        <v>0</v>
      </c>
      <c r="G48" s="2690">
        <v>1216</v>
      </c>
      <c r="H48" s="2693">
        <v>0.97600000000011278</v>
      </c>
      <c r="I48" s="2771">
        <v>6.8116999999999983E-2</v>
      </c>
      <c r="J48" s="2693">
        <v>1.044117</v>
      </c>
      <c r="K48" s="2693">
        <v>4.4116999999999962E-2</v>
      </c>
      <c r="L48" s="2640">
        <v>35</v>
      </c>
      <c r="M48" s="2695">
        <v>42560</v>
      </c>
      <c r="N48" s="2696">
        <v>0.01</v>
      </c>
      <c r="O48" s="2696">
        <v>12.16</v>
      </c>
      <c r="P48" s="2696">
        <v>42547.839999999997</v>
      </c>
      <c r="Q48" s="2772">
        <v>0.16343763440860215</v>
      </c>
      <c r="U48" s="982" t="s">
        <v>1072</v>
      </c>
      <c r="V48" s="975"/>
      <c r="W48" s="1038">
        <v>78648.570000000007</v>
      </c>
    </row>
    <row r="49" spans="1:23" ht="15" customHeight="1" x14ac:dyDescent="0.35">
      <c r="A49" s="2768">
        <v>45565</v>
      </c>
      <c r="B49" s="2769">
        <v>700756</v>
      </c>
      <c r="C49" s="2770" t="s">
        <v>1168</v>
      </c>
      <c r="D49" s="2731">
        <v>0.16200000000000001</v>
      </c>
      <c r="E49" s="2698">
        <v>113522.47200000001</v>
      </c>
      <c r="F49" s="971">
        <v>0</v>
      </c>
      <c r="G49" s="2690">
        <v>700</v>
      </c>
      <c r="H49" s="2693">
        <v>0.75599999999997181</v>
      </c>
      <c r="I49" s="2771">
        <v>4.4116999999999962E-2</v>
      </c>
      <c r="J49" s="2693">
        <v>0.80011699999999997</v>
      </c>
      <c r="K49" s="2693">
        <v>0.80011699999999997</v>
      </c>
      <c r="L49" s="2640">
        <v>35</v>
      </c>
      <c r="M49" s="2695">
        <v>24500</v>
      </c>
      <c r="N49" s="2696">
        <v>0.01</v>
      </c>
      <c r="O49" s="2696">
        <v>7</v>
      </c>
      <c r="P49" s="2696">
        <v>24493</v>
      </c>
      <c r="Q49" s="2772">
        <v>9.7327222222222218E-2</v>
      </c>
      <c r="U49" s="982" t="s">
        <v>1074</v>
      </c>
      <c r="V49" s="975"/>
      <c r="W49" s="1034">
        <v>1196238</v>
      </c>
    </row>
    <row r="50" spans="1:23" ht="15" customHeight="1" thickBot="1" x14ac:dyDescent="0.4">
      <c r="A50" s="2768">
        <v>45596</v>
      </c>
      <c r="B50" s="2769">
        <v>1021838</v>
      </c>
      <c r="C50" s="2770" t="s">
        <v>1169</v>
      </c>
      <c r="D50" s="2731">
        <v>0.16200000000000001</v>
      </c>
      <c r="E50" s="2698">
        <v>165537.75599999999</v>
      </c>
      <c r="F50" s="971">
        <v>0</v>
      </c>
      <c r="G50" s="2690">
        <v>1022</v>
      </c>
      <c r="H50" s="2693">
        <v>0.83799999999996544</v>
      </c>
      <c r="I50" s="2771">
        <v>0.80011699999999997</v>
      </c>
      <c r="J50" s="2693">
        <v>1.638117</v>
      </c>
      <c r="K50" s="2693">
        <v>0.63811700000000005</v>
      </c>
      <c r="L50" s="2640">
        <v>35</v>
      </c>
      <c r="M50" s="2695">
        <v>35770</v>
      </c>
      <c r="N50" s="2696">
        <v>0.01</v>
      </c>
      <c r="O50" s="2696">
        <v>10.220000000000001</v>
      </c>
      <c r="P50" s="2696">
        <v>35759.78</v>
      </c>
      <c r="Q50" s="2772">
        <v>0.13734381720430108</v>
      </c>
      <c r="U50" s="989" t="s">
        <v>1075</v>
      </c>
      <c r="V50" s="990"/>
      <c r="W50" s="1039">
        <v>191658.29700000002</v>
      </c>
    </row>
    <row r="51" spans="1:23" ht="15" customHeight="1" x14ac:dyDescent="0.35">
      <c r="A51" s="2768">
        <v>45626</v>
      </c>
      <c r="B51" s="2769">
        <v>1242338</v>
      </c>
      <c r="C51" s="2770" t="s">
        <v>1170</v>
      </c>
      <c r="D51" s="2731">
        <v>0.16200000000000001</v>
      </c>
      <c r="E51" s="2698">
        <v>201258.75599999999</v>
      </c>
      <c r="F51" s="971">
        <v>0</v>
      </c>
      <c r="G51" s="2690">
        <v>1242</v>
      </c>
      <c r="H51" s="2693">
        <v>0.33799999999996544</v>
      </c>
      <c r="I51" s="2771">
        <v>0.63811700000000005</v>
      </c>
      <c r="J51" s="2693">
        <v>0.97611700000000001</v>
      </c>
      <c r="K51" s="2693">
        <v>0.97611700000000001</v>
      </c>
      <c r="L51" s="2640">
        <v>35</v>
      </c>
      <c r="M51" s="2695">
        <v>43470</v>
      </c>
      <c r="N51" s="2696">
        <v>0.01</v>
      </c>
      <c r="O51" s="2696">
        <v>12.42</v>
      </c>
      <c r="P51" s="2696">
        <v>43457.58</v>
      </c>
      <c r="Q51" s="2772">
        <v>0.17254694444444443</v>
      </c>
    </row>
    <row r="52" spans="1:23" ht="15" customHeight="1" x14ac:dyDescent="0.35">
      <c r="A52" s="2768">
        <v>45657</v>
      </c>
      <c r="B52" s="2769">
        <v>1198665</v>
      </c>
      <c r="C52" s="2770" t="s">
        <v>1171</v>
      </c>
      <c r="D52" s="2731">
        <v>0.16200000000000001</v>
      </c>
      <c r="E52" s="2698">
        <v>194183.73</v>
      </c>
      <c r="F52" s="971">
        <v>0</v>
      </c>
      <c r="G52" s="2690">
        <v>1199</v>
      </c>
      <c r="H52" s="2693">
        <v>0.66499999999996362</v>
      </c>
      <c r="I52" s="2771">
        <v>0.97611700000000001</v>
      </c>
      <c r="J52" s="2693">
        <v>1.6411169999999999</v>
      </c>
      <c r="K52" s="2693">
        <v>0.64111699999999994</v>
      </c>
      <c r="L52" s="2640">
        <v>35</v>
      </c>
      <c r="M52" s="2695">
        <v>41965</v>
      </c>
      <c r="N52" s="2696">
        <v>0.01</v>
      </c>
      <c r="O52" s="2696">
        <v>11.99</v>
      </c>
      <c r="P52" s="2696">
        <v>41953.01</v>
      </c>
      <c r="Q52" s="2772">
        <v>0.16111088709677418</v>
      </c>
    </row>
    <row r="53" spans="1:23" ht="15" customHeight="1" thickBot="1" x14ac:dyDescent="0.4">
      <c r="A53" s="2773">
        <v>45688</v>
      </c>
      <c r="B53" s="2774">
        <v>1366607</v>
      </c>
      <c r="C53" s="2775" t="s">
        <v>1172</v>
      </c>
      <c r="D53" s="2776" t="s">
        <v>1057</v>
      </c>
      <c r="E53" s="2777">
        <v>223737.834</v>
      </c>
      <c r="F53" s="1041">
        <v>0</v>
      </c>
      <c r="G53" s="2778">
        <v>1367</v>
      </c>
      <c r="H53" s="2779">
        <v>0.6069999999999709</v>
      </c>
      <c r="I53" s="2780">
        <v>0.64111699999999994</v>
      </c>
      <c r="J53" s="2779">
        <v>1.2481169999999999</v>
      </c>
      <c r="K53" s="2779">
        <v>0.24811699999999992</v>
      </c>
      <c r="L53" s="2781">
        <v>35</v>
      </c>
      <c r="M53" s="2781">
        <v>47845</v>
      </c>
      <c r="N53" s="2782">
        <v>0.01</v>
      </c>
      <c r="O53" s="2782">
        <v>13.67</v>
      </c>
      <c r="P53" s="2782">
        <v>47831.33</v>
      </c>
      <c r="Q53" s="2783">
        <v>0.18368373655913978</v>
      </c>
      <c r="U53" s="1042"/>
      <c r="V53" s="1042" t="s">
        <v>1172</v>
      </c>
      <c r="W53" s="1042"/>
    </row>
    <row r="54" spans="1:23" ht="15" customHeight="1" x14ac:dyDescent="0.35">
      <c r="A54" s="2768">
        <v>45716</v>
      </c>
      <c r="B54" s="2769">
        <v>1358476</v>
      </c>
      <c r="C54" s="2770" t="s">
        <v>1173</v>
      </c>
      <c r="D54" s="2731">
        <v>0.16600000000000001</v>
      </c>
      <c r="E54" s="2698">
        <v>225507.016</v>
      </c>
      <c r="F54" s="971">
        <v>0</v>
      </c>
      <c r="G54" s="2690">
        <v>1358</v>
      </c>
      <c r="H54" s="2693">
        <v>0.47600000000011278</v>
      </c>
      <c r="I54" s="2771">
        <v>0.24811699999999992</v>
      </c>
      <c r="J54" s="2693">
        <v>0.72411700000000001</v>
      </c>
      <c r="K54" s="2693">
        <v>0.72411700000000001</v>
      </c>
      <c r="L54" s="2695">
        <v>35</v>
      </c>
      <c r="M54" s="2695">
        <v>47530</v>
      </c>
      <c r="N54" s="2696">
        <v>0.01</v>
      </c>
      <c r="O54" s="2696">
        <v>13.58</v>
      </c>
      <c r="P54" s="2696">
        <v>47516.42</v>
      </c>
      <c r="Q54" s="2772">
        <v>0.20215416666666666</v>
      </c>
      <c r="U54" s="1043" t="s">
        <v>1133</v>
      </c>
      <c r="V54" s="1044"/>
      <c r="W54" s="1045"/>
    </row>
    <row r="55" spans="1:23" ht="15" customHeight="1" x14ac:dyDescent="0.35">
      <c r="A55" s="2768">
        <v>45747</v>
      </c>
      <c r="B55" s="2769">
        <v>1532764</v>
      </c>
      <c r="C55" s="2770" t="s">
        <v>1174</v>
      </c>
      <c r="D55" s="2731">
        <v>0.16600000000000001</v>
      </c>
      <c r="E55" s="2698">
        <v>254438.82400000002</v>
      </c>
      <c r="F55" s="971">
        <v>0</v>
      </c>
      <c r="G55" s="2690">
        <v>1533</v>
      </c>
      <c r="H55" s="2693">
        <v>0.76399999999989632</v>
      </c>
      <c r="I55" s="2771">
        <v>0.72411700000000001</v>
      </c>
      <c r="J55" s="2693">
        <v>1.4881169999999999</v>
      </c>
      <c r="K55" s="2693">
        <v>0.48811699999999991</v>
      </c>
      <c r="L55" s="2695">
        <v>35</v>
      </c>
      <c r="M55" s="2695">
        <v>53655</v>
      </c>
      <c r="N55" s="2696">
        <v>0.01</v>
      </c>
      <c r="O55" s="2696">
        <v>15.33</v>
      </c>
      <c r="P55" s="2696">
        <v>53639.67</v>
      </c>
      <c r="Q55" s="2772">
        <v>0.20601666666666665</v>
      </c>
      <c r="U55" s="1046" t="s">
        <v>1136</v>
      </c>
      <c r="V55" s="975"/>
      <c r="W55" s="1034">
        <v>779732</v>
      </c>
    </row>
    <row r="56" spans="1:23" ht="15" customHeight="1" x14ac:dyDescent="0.35">
      <c r="A56" s="2768">
        <v>45777</v>
      </c>
      <c r="B56" s="2769">
        <v>1353707</v>
      </c>
      <c r="C56" s="2770" t="s">
        <v>1175</v>
      </c>
      <c r="D56" s="2731">
        <v>0.16600000000000001</v>
      </c>
      <c r="E56" s="2698">
        <v>224715.36200000002</v>
      </c>
      <c r="F56" s="971">
        <v>0</v>
      </c>
      <c r="G56" s="2690">
        <v>1354</v>
      </c>
      <c r="H56" s="2693">
        <v>0.70700000000010732</v>
      </c>
      <c r="I56" s="2771">
        <v>0.48811699999999991</v>
      </c>
      <c r="J56" s="2693">
        <v>1.195117</v>
      </c>
      <c r="K56" s="2693">
        <v>0.19511699999999998</v>
      </c>
      <c r="L56" s="2695">
        <v>35</v>
      </c>
      <c r="M56" s="2695">
        <v>47390</v>
      </c>
      <c r="N56" s="2696">
        <v>0.01</v>
      </c>
      <c r="O56" s="2696">
        <v>13.540000000000001</v>
      </c>
      <c r="P56" s="2696">
        <v>47376.46</v>
      </c>
      <c r="Q56" s="2772">
        <v>0.1880148611111111</v>
      </c>
      <c r="U56" s="985" t="s">
        <v>1071</v>
      </c>
      <c r="V56" s="1036">
        <v>0.16200000000000001</v>
      </c>
      <c r="W56" s="1037"/>
    </row>
    <row r="57" spans="1:23" ht="15" customHeight="1" x14ac:dyDescent="0.35">
      <c r="A57" s="2768">
        <v>45808</v>
      </c>
      <c r="B57" s="2769">
        <v>1348070</v>
      </c>
      <c r="C57" s="2770" t="s">
        <v>1176</v>
      </c>
      <c r="D57" s="2731">
        <v>0.16600000000000001</v>
      </c>
      <c r="E57" s="2698">
        <v>223779.62000000002</v>
      </c>
      <c r="F57" s="971">
        <v>0</v>
      </c>
      <c r="G57" s="2690">
        <v>1348</v>
      </c>
      <c r="H57" s="2693">
        <v>6.9999999999936335E-2</v>
      </c>
      <c r="I57" s="2771">
        <v>0.19511699999999998</v>
      </c>
      <c r="J57" s="2693">
        <v>0.26511699999999999</v>
      </c>
      <c r="K57" s="2693">
        <v>0.26511699999999999</v>
      </c>
      <c r="L57" s="2695">
        <v>35</v>
      </c>
      <c r="M57" s="2695">
        <v>47180</v>
      </c>
      <c r="N57" s="2696">
        <v>0.01</v>
      </c>
      <c r="O57" s="2696">
        <v>13.48</v>
      </c>
      <c r="P57" s="2696">
        <v>47166.52</v>
      </c>
      <c r="Q57" s="2772">
        <v>0.18119220430107527</v>
      </c>
      <c r="U57" s="982" t="s">
        <v>1072</v>
      </c>
      <c r="V57" s="975"/>
      <c r="W57" s="1038">
        <v>126316.584</v>
      </c>
    </row>
    <row r="58" spans="1:23" ht="15" customHeight="1" x14ac:dyDescent="0.35">
      <c r="A58" s="2768">
        <v>45838</v>
      </c>
      <c r="B58" s="2769">
        <v>1376053</v>
      </c>
      <c r="C58" s="2770" t="s">
        <v>1177</v>
      </c>
      <c r="D58" s="2731">
        <v>0.16600000000000001</v>
      </c>
      <c r="E58" s="2698">
        <v>228424.79800000001</v>
      </c>
      <c r="F58" s="971">
        <v>0</v>
      </c>
      <c r="G58" s="2690">
        <v>1376</v>
      </c>
      <c r="H58" s="2693">
        <v>5.3000000000110958E-2</v>
      </c>
      <c r="I58" s="2771">
        <v>0.26511699999999999</v>
      </c>
      <c r="J58" s="2693">
        <v>0.31811699999999998</v>
      </c>
      <c r="K58" s="2693">
        <v>0.31811699999999998</v>
      </c>
      <c r="L58" s="2695">
        <v>35</v>
      </c>
      <c r="M58" s="2695">
        <v>48160</v>
      </c>
      <c r="N58" s="2696">
        <v>0.01</v>
      </c>
      <c r="O58" s="2696">
        <v>13.76</v>
      </c>
      <c r="P58" s="2696">
        <v>48146.239999999998</v>
      </c>
      <c r="Q58" s="2772">
        <v>0.19111847222222222</v>
      </c>
      <c r="U58" s="1046" t="s">
        <v>1140</v>
      </c>
      <c r="V58" s="986"/>
      <c r="W58" s="1034">
        <v>586875</v>
      </c>
    </row>
    <row r="59" spans="1:23" ht="15" customHeight="1" x14ac:dyDescent="0.35">
      <c r="A59" s="2768">
        <v>45869</v>
      </c>
      <c r="B59" s="2769">
        <v>1381264</v>
      </c>
      <c r="C59" s="2770" t="s">
        <v>1178</v>
      </c>
      <c r="D59" s="2731">
        <v>0.16600000000000001</v>
      </c>
      <c r="E59" s="2698">
        <v>229289.82400000002</v>
      </c>
      <c r="F59" s="971">
        <v>0</v>
      </c>
      <c r="G59" s="2690">
        <v>1381</v>
      </c>
      <c r="H59" s="2693">
        <v>0.26399999999989632</v>
      </c>
      <c r="I59" s="2771">
        <v>0.31811699999999998</v>
      </c>
      <c r="J59" s="2693">
        <v>0.582117</v>
      </c>
      <c r="K59" s="2693">
        <v>0.582117</v>
      </c>
      <c r="L59" s="2695">
        <v>35</v>
      </c>
      <c r="M59" s="2695">
        <v>48335</v>
      </c>
      <c r="N59" s="2696">
        <v>0.01</v>
      </c>
      <c r="O59" s="2696">
        <v>13.81</v>
      </c>
      <c r="P59" s="2696">
        <v>48321.19</v>
      </c>
      <c r="Q59" s="2772">
        <v>0.18565376344086021</v>
      </c>
      <c r="U59" s="985" t="s">
        <v>1071</v>
      </c>
      <c r="V59" s="1036">
        <v>0.16600000000000001</v>
      </c>
      <c r="W59" s="1037"/>
    </row>
    <row r="60" spans="1:23" ht="15" customHeight="1" x14ac:dyDescent="0.35">
      <c r="A60" s="2768">
        <v>45900</v>
      </c>
      <c r="B60" s="2769">
        <v>1439461</v>
      </c>
      <c r="C60" s="2770" t="s">
        <v>1179</v>
      </c>
      <c r="D60" s="2731">
        <v>0.16600000000000001</v>
      </c>
      <c r="E60" s="2698">
        <v>238950.52600000001</v>
      </c>
      <c r="F60" s="971">
        <v>0</v>
      </c>
      <c r="G60" s="2690">
        <v>1440</v>
      </c>
      <c r="H60" s="2693">
        <v>0.46100000000001273</v>
      </c>
      <c r="I60" s="2771">
        <v>0.582117</v>
      </c>
      <c r="J60" s="2693">
        <v>1.0431170000000001</v>
      </c>
      <c r="K60" s="2693">
        <v>4.3117000000000072E-2</v>
      </c>
      <c r="L60" s="2695">
        <v>35</v>
      </c>
      <c r="M60" s="2695">
        <v>50400</v>
      </c>
      <c r="N60" s="2696">
        <v>0.01</v>
      </c>
      <c r="O60" s="2696">
        <v>14.4</v>
      </c>
      <c r="P60" s="2696">
        <v>50385.599999999999</v>
      </c>
      <c r="Q60" s="2772">
        <v>0.19347594086021505</v>
      </c>
      <c r="U60" s="982" t="s">
        <v>1072</v>
      </c>
      <c r="V60" s="975"/>
      <c r="W60" s="1038">
        <v>97421.25</v>
      </c>
    </row>
    <row r="61" spans="1:23" ht="15" customHeight="1" x14ac:dyDescent="0.35">
      <c r="L61" s="1047"/>
      <c r="U61" s="982" t="s">
        <v>1074</v>
      </c>
      <c r="V61" s="975"/>
      <c r="W61" s="1034">
        <v>1366607</v>
      </c>
    </row>
    <row r="62" spans="1:23" ht="15" customHeight="1" thickBot="1" x14ac:dyDescent="0.4">
      <c r="U62" s="989" t="s">
        <v>1075</v>
      </c>
      <c r="V62" s="990"/>
      <c r="W62" s="1039">
        <v>223737.834</v>
      </c>
    </row>
  </sheetData>
  <mergeCells count="2">
    <mergeCell ref="A2:R2"/>
    <mergeCell ref="W3:AH3"/>
  </mergeCells>
  <pageMargins left="0.7" right="0.7" top="0.75" bottom="0.75" header="0.3" footer="0.3"/>
  <pageSetup paperSize="5" orientation="landscape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D0602-86A0-4C37-AD10-978B30A90247}">
  <sheetPr>
    <tabColor rgb="FF92D050"/>
    <pageSetUpPr fitToPage="1"/>
  </sheetPr>
  <dimension ref="A3:AJ100"/>
  <sheetViews>
    <sheetView zoomScaleNormal="100" workbookViewId="0">
      <selection sqref="A1:XFD1048576"/>
    </sheetView>
  </sheetViews>
  <sheetFormatPr defaultColWidth="9.09765625" defaultRowHeight="15" customHeight="1" x14ac:dyDescent="0.35"/>
  <cols>
    <col min="1" max="1" width="13.59765625" style="899" bestFit="1" customWidth="1"/>
    <col min="2" max="2" width="14.8984375" style="899" bestFit="1" customWidth="1"/>
    <col min="3" max="3" width="18.59765625" style="899" customWidth="1"/>
    <col min="4" max="4" width="15.296875" style="899" customWidth="1"/>
    <col min="5" max="5" width="15.3984375" style="1103" customWidth="1"/>
    <col min="6" max="6" width="15.3984375" style="899" customWidth="1"/>
    <col min="7" max="7" width="12.296875" style="899" customWidth="1"/>
    <col min="8" max="8" width="21.8984375" style="899" customWidth="1"/>
    <col min="9" max="9" width="25.09765625" style="899" customWidth="1"/>
    <col min="10" max="10" width="18.296875" style="899" customWidth="1"/>
    <col min="11" max="11" width="20.09765625" style="899" customWidth="1"/>
    <col min="12" max="12" width="13.8984375" style="899" bestFit="1" customWidth="1"/>
    <col min="13" max="13" width="21" style="899" customWidth="1"/>
    <col min="14" max="14" width="17.09765625" style="899" customWidth="1"/>
    <col min="15" max="15" width="16.296875" style="899" bestFit="1" customWidth="1"/>
    <col min="16" max="16" width="16.3984375" style="899" bestFit="1" customWidth="1"/>
    <col min="17" max="17" width="16.3984375" style="962" bestFit="1" customWidth="1"/>
    <col min="18" max="18" width="13.8984375" style="899" bestFit="1" customWidth="1"/>
    <col min="19" max="19" width="16.3984375" style="899" bestFit="1" customWidth="1"/>
    <col min="20" max="21" width="9.09765625" style="899"/>
    <col min="22" max="22" width="14.3984375" style="899" bestFit="1" customWidth="1"/>
    <col min="23" max="23" width="17.69921875" style="899" bestFit="1" customWidth="1"/>
    <col min="24" max="24" width="13.3984375" style="899" bestFit="1" customWidth="1"/>
    <col min="25" max="25" width="20" style="899" customWidth="1"/>
    <col min="26" max="27" width="9.09765625" style="899"/>
    <col min="28" max="28" width="17.296875" style="899" customWidth="1"/>
    <col min="29" max="29" width="9.09765625" style="899"/>
    <col min="30" max="30" width="16.8984375" style="899" customWidth="1"/>
    <col min="31" max="32" width="17.296875" style="899" customWidth="1"/>
    <col min="33" max="34" width="9.09765625" style="899"/>
    <col min="35" max="35" width="12" style="899" customWidth="1"/>
    <col min="36" max="16384" width="9.09765625" style="899"/>
  </cols>
  <sheetData>
    <row r="3" spans="1:36" ht="24" x14ac:dyDescent="0.6">
      <c r="A3" s="3241" t="s">
        <v>1180</v>
      </c>
      <c r="B3" s="3241"/>
      <c r="C3" s="3241"/>
      <c r="D3" s="3241"/>
      <c r="E3" s="3241"/>
      <c r="F3" s="3241"/>
      <c r="G3" s="3241"/>
      <c r="H3" s="3241"/>
      <c r="I3" s="3241"/>
      <c r="J3" s="3241"/>
      <c r="K3" s="3241"/>
      <c r="L3" s="3241"/>
      <c r="M3" s="3241"/>
      <c r="N3" s="3241"/>
      <c r="O3" s="3241"/>
      <c r="P3" s="3241"/>
      <c r="Q3" s="3241"/>
      <c r="U3" s="3241" t="s">
        <v>1180</v>
      </c>
      <c r="V3" s="3241"/>
      <c r="W3" s="3241"/>
      <c r="X3" s="3241"/>
      <c r="Y3" s="3241"/>
      <c r="Z3" s="3241"/>
      <c r="AA3" s="3241"/>
      <c r="AB3" s="3241"/>
      <c r="AC3" s="3241"/>
      <c r="AD3" s="3241"/>
      <c r="AE3" s="3241"/>
      <c r="AF3" s="3241"/>
      <c r="AG3" s="2893"/>
      <c r="AH3" s="2893"/>
      <c r="AI3" s="2893"/>
      <c r="AJ3" s="2893"/>
    </row>
    <row r="4" spans="1:36" s="1050" customFormat="1" ht="80.5" thickBot="1" x14ac:dyDescent="0.4">
      <c r="A4" s="1005" t="s">
        <v>1081</v>
      </c>
      <c r="B4" s="1005" t="s">
        <v>1082</v>
      </c>
      <c r="C4" s="1005" t="s">
        <v>461</v>
      </c>
      <c r="D4" s="1005">
        <v>64</v>
      </c>
      <c r="E4" s="1048" t="s">
        <v>1181</v>
      </c>
      <c r="F4" s="1049" t="s">
        <v>1182</v>
      </c>
      <c r="G4" s="1005" t="s">
        <v>1118</v>
      </c>
      <c r="H4" s="1005" t="s">
        <v>1046</v>
      </c>
      <c r="I4" s="1005" t="s">
        <v>1047</v>
      </c>
      <c r="J4" s="1005" t="s">
        <v>1183</v>
      </c>
      <c r="K4" s="1005" t="s">
        <v>1184</v>
      </c>
      <c r="L4" s="1005" t="s">
        <v>1050</v>
      </c>
      <c r="M4" s="1005" t="s">
        <v>1185</v>
      </c>
      <c r="N4" s="1005" t="s">
        <v>1088</v>
      </c>
      <c r="O4" s="1005" t="s">
        <v>1186</v>
      </c>
      <c r="P4" s="1005" t="s">
        <v>1187</v>
      </c>
      <c r="Q4" s="1005" t="s">
        <v>1188</v>
      </c>
      <c r="U4" s="1005" t="s">
        <v>1081</v>
      </c>
      <c r="V4" s="1005" t="s">
        <v>1082</v>
      </c>
      <c r="W4" s="1005" t="s">
        <v>461</v>
      </c>
      <c r="X4" s="1005"/>
      <c r="Y4" s="1005" t="s">
        <v>1181</v>
      </c>
      <c r="Z4" s="1005" t="s">
        <v>1118</v>
      </c>
      <c r="AA4" s="1005" t="s">
        <v>1050</v>
      </c>
      <c r="AB4" s="1005" t="s">
        <v>1185</v>
      </c>
      <c r="AC4" s="1005" t="s">
        <v>1088</v>
      </c>
      <c r="AD4" s="1005" t="s">
        <v>1186</v>
      </c>
      <c r="AE4" s="1005" t="s">
        <v>1187</v>
      </c>
      <c r="AF4" s="1005" t="s">
        <v>1188</v>
      </c>
    </row>
    <row r="5" spans="1:36" ht="14.5" x14ac:dyDescent="0.35">
      <c r="A5" s="2784">
        <v>44530</v>
      </c>
      <c r="B5" s="2785">
        <v>1678022</v>
      </c>
      <c r="C5" s="2705">
        <v>76</v>
      </c>
      <c r="D5" s="2647">
        <v>0.161</v>
      </c>
      <c r="E5" s="2738">
        <v>243145.38780000003</v>
      </c>
      <c r="F5" s="2786">
        <v>0</v>
      </c>
      <c r="G5" s="2787">
        <v>1678</v>
      </c>
      <c r="H5" s="2788">
        <v>2.1999999999934516E-2</v>
      </c>
      <c r="I5" s="2742">
        <v>0.16549299999999989</v>
      </c>
      <c r="J5" s="2788">
        <v>0.18749299999999999</v>
      </c>
      <c r="K5" s="2788">
        <v>0.18749299999999999</v>
      </c>
      <c r="L5" s="2709">
        <v>35</v>
      </c>
      <c r="M5" s="2789">
        <v>52857</v>
      </c>
      <c r="N5" s="2707">
        <v>0.01</v>
      </c>
      <c r="O5" s="2707">
        <v>16.78</v>
      </c>
      <c r="P5" s="2707">
        <v>52840.22</v>
      </c>
      <c r="Q5" s="2790">
        <v>0.23305861111111112</v>
      </c>
      <c r="U5" s="1011">
        <v>44074</v>
      </c>
      <c r="V5" s="1012">
        <v>1984649</v>
      </c>
      <c r="W5" s="1013" t="s">
        <v>1189</v>
      </c>
      <c r="X5" s="1051" t="s">
        <v>1057</v>
      </c>
      <c r="Y5" s="2786">
        <v>310022.47230000002</v>
      </c>
      <c r="Z5" s="1052">
        <v>1984</v>
      </c>
      <c r="AA5" s="973">
        <v>35</v>
      </c>
      <c r="AB5" s="1053">
        <v>69440</v>
      </c>
      <c r="AC5" s="974">
        <v>0.01</v>
      </c>
      <c r="AD5" s="974">
        <v>19.84</v>
      </c>
      <c r="AE5" s="974">
        <v>69420.160000000003</v>
      </c>
      <c r="AF5" s="2791">
        <v>0.26675389784946235</v>
      </c>
    </row>
    <row r="6" spans="1:36" ht="14.5" x14ac:dyDescent="0.35">
      <c r="A6" s="2784">
        <v>44561</v>
      </c>
      <c r="B6" s="2785">
        <v>1675542</v>
      </c>
      <c r="C6" s="2705">
        <v>77</v>
      </c>
      <c r="D6" s="2647">
        <v>0.161</v>
      </c>
      <c r="E6" s="3046">
        <v>242786.03579999998</v>
      </c>
      <c r="F6" s="2786">
        <v>0</v>
      </c>
      <c r="G6" s="2792">
        <v>1675</v>
      </c>
      <c r="H6" s="2788">
        <v>0.54199999999991633</v>
      </c>
      <c r="I6" s="2742">
        <v>0.18749299999999999</v>
      </c>
      <c r="J6" s="2788">
        <v>0.72949299999999995</v>
      </c>
      <c r="K6" s="2788">
        <v>0.72949299999999995</v>
      </c>
      <c r="L6" s="2709">
        <v>35</v>
      </c>
      <c r="M6" s="2793">
        <v>52762.5</v>
      </c>
      <c r="N6" s="2707">
        <v>0.01</v>
      </c>
      <c r="O6" s="2707">
        <v>16.75</v>
      </c>
      <c r="P6" s="2707">
        <v>52745.75</v>
      </c>
      <c r="Q6" s="2741">
        <v>0.22520725806451614</v>
      </c>
      <c r="U6" s="1011">
        <v>44104</v>
      </c>
      <c r="V6" s="1012">
        <v>1961119</v>
      </c>
      <c r="W6" s="1013">
        <v>62</v>
      </c>
      <c r="X6" s="1054">
        <v>0.15790000000000001</v>
      </c>
      <c r="Y6" s="2707">
        <v>309660.69010000001</v>
      </c>
      <c r="Z6" s="1052">
        <v>1962</v>
      </c>
      <c r="AA6" s="2709">
        <v>35</v>
      </c>
      <c r="AB6" s="2794">
        <v>68670</v>
      </c>
      <c r="AC6" s="2707">
        <v>0.01</v>
      </c>
      <c r="AD6" s="2707">
        <v>19.62</v>
      </c>
      <c r="AE6" s="2707">
        <v>68650.38</v>
      </c>
      <c r="AF6" s="2741">
        <v>0.27237763888888888</v>
      </c>
    </row>
    <row r="7" spans="1:36" ht="14.5" x14ac:dyDescent="0.35">
      <c r="A7" s="2784">
        <v>44592</v>
      </c>
      <c r="B7" s="2785">
        <v>1972026</v>
      </c>
      <c r="C7" s="2705">
        <v>78</v>
      </c>
      <c r="D7" s="2647">
        <v>0.161</v>
      </c>
      <c r="E7" s="3046">
        <v>285746.5674</v>
      </c>
      <c r="F7" s="2786">
        <v>0</v>
      </c>
      <c r="G7" s="2787">
        <v>1972</v>
      </c>
      <c r="H7" s="2788">
        <v>2.6000000000067303E-2</v>
      </c>
      <c r="I7" s="2742">
        <v>0.72949299999999995</v>
      </c>
      <c r="J7" s="2788">
        <v>0.75549299999999997</v>
      </c>
      <c r="K7" s="2788">
        <v>0.75549299999999997</v>
      </c>
      <c r="L7" s="2709">
        <v>35</v>
      </c>
      <c r="M7" s="2789">
        <v>62118</v>
      </c>
      <c r="N7" s="2707">
        <v>0.01</v>
      </c>
      <c r="O7" s="2707">
        <v>19.72</v>
      </c>
      <c r="P7" s="2707">
        <v>62098.28</v>
      </c>
      <c r="Q7" s="2741">
        <v>0.26505725806451613</v>
      </c>
      <c r="U7" s="1011">
        <v>44135</v>
      </c>
      <c r="V7" s="1012">
        <v>1845076</v>
      </c>
      <c r="W7" s="1013">
        <v>63</v>
      </c>
      <c r="X7" s="1054">
        <v>0.15790000000000001</v>
      </c>
      <c r="Y7" s="2707">
        <v>291337.50040000002</v>
      </c>
      <c r="Z7" s="1052">
        <v>1845</v>
      </c>
      <c r="AA7" s="2709">
        <v>35</v>
      </c>
      <c r="AB7" s="1055">
        <v>64575</v>
      </c>
      <c r="AC7" s="2707">
        <v>0.01</v>
      </c>
      <c r="AD7" s="974">
        <v>18.45</v>
      </c>
      <c r="AE7" s="974">
        <v>64556.55</v>
      </c>
      <c r="AF7" s="2741">
        <v>0.24799408602150538</v>
      </c>
    </row>
    <row r="8" spans="1:36" ht="14.5" x14ac:dyDescent="0.35">
      <c r="A8" s="2784">
        <v>44620</v>
      </c>
      <c r="B8" s="2785">
        <v>1696002</v>
      </c>
      <c r="C8" s="2705">
        <v>79</v>
      </c>
      <c r="D8" s="2647">
        <v>0.161</v>
      </c>
      <c r="E8" s="3046">
        <v>245750.68979999999</v>
      </c>
      <c r="F8" s="2786">
        <v>0</v>
      </c>
      <c r="G8" s="2787">
        <v>1696</v>
      </c>
      <c r="H8" s="2788">
        <v>1.9999999999527063E-3</v>
      </c>
      <c r="I8" s="2742">
        <v>0.75549299999999997</v>
      </c>
      <c r="J8" s="2788">
        <v>0.75749299999999997</v>
      </c>
      <c r="K8" s="2788">
        <v>0.75749299999999997</v>
      </c>
      <c r="L8" s="2709">
        <v>35</v>
      </c>
      <c r="M8" s="2789">
        <v>53424</v>
      </c>
      <c r="N8" s="2707">
        <v>0.01</v>
      </c>
      <c r="O8" s="2707">
        <v>16.96</v>
      </c>
      <c r="P8" s="2707">
        <v>53407.040000000001</v>
      </c>
      <c r="Q8" s="2741">
        <v>0.25238125</v>
      </c>
      <c r="U8" s="1011">
        <v>44165</v>
      </c>
      <c r="V8" s="1012">
        <v>1657230</v>
      </c>
      <c r="W8" s="1013">
        <v>64</v>
      </c>
      <c r="X8" s="1054">
        <v>0.15790000000000001</v>
      </c>
      <c r="Y8" s="2707">
        <v>261676.61700000003</v>
      </c>
      <c r="Z8" s="1052">
        <v>1657</v>
      </c>
      <c r="AA8" s="2709">
        <v>35</v>
      </c>
      <c r="AB8" s="1055">
        <v>57995</v>
      </c>
      <c r="AC8" s="2707">
        <v>0.01</v>
      </c>
      <c r="AD8" s="974">
        <v>16.57</v>
      </c>
      <c r="AE8" s="974">
        <v>57978.43</v>
      </c>
      <c r="AF8" s="2741">
        <v>0.23017083333333332</v>
      </c>
    </row>
    <row r="9" spans="1:36" ht="14.5" x14ac:dyDescent="0.35">
      <c r="A9" s="2784">
        <v>44651</v>
      </c>
      <c r="B9" s="2785">
        <v>2058920</v>
      </c>
      <c r="C9" s="2705">
        <v>80</v>
      </c>
      <c r="D9" s="2647">
        <v>0.161</v>
      </c>
      <c r="E9" s="3046">
        <v>298337.50800000003</v>
      </c>
      <c r="F9" s="2786">
        <v>0</v>
      </c>
      <c r="G9" s="2787">
        <v>2059</v>
      </c>
      <c r="H9" s="2788">
        <v>0.92000000000007276</v>
      </c>
      <c r="I9" s="2742">
        <v>0.75749299999999997</v>
      </c>
      <c r="J9" s="2788">
        <v>1.6774929999999999</v>
      </c>
      <c r="K9" s="2788">
        <v>0.6774929999999999</v>
      </c>
      <c r="L9" s="2709">
        <v>35</v>
      </c>
      <c r="M9" s="2789">
        <v>64858.5</v>
      </c>
      <c r="N9" s="2707">
        <v>0.01</v>
      </c>
      <c r="O9" s="2707">
        <v>20.59</v>
      </c>
      <c r="P9" s="2707">
        <v>64837.91</v>
      </c>
      <c r="Q9" s="2741">
        <v>0.27673655913978495</v>
      </c>
      <c r="U9" s="1011">
        <v>44196</v>
      </c>
      <c r="V9" s="1012">
        <v>1874731</v>
      </c>
      <c r="W9" s="1013">
        <v>65</v>
      </c>
      <c r="X9" s="1054">
        <v>0.15790000000000001</v>
      </c>
      <c r="Y9" s="2707">
        <v>296020.02490000002</v>
      </c>
      <c r="Z9" s="1052">
        <v>1875</v>
      </c>
      <c r="AA9" s="2709">
        <v>35</v>
      </c>
      <c r="AB9" s="1055">
        <v>65625</v>
      </c>
      <c r="AC9" s="2707">
        <v>0.01</v>
      </c>
      <c r="AD9" s="974">
        <v>18.75</v>
      </c>
      <c r="AE9" s="974">
        <v>65606.25</v>
      </c>
      <c r="AF9" s="2741">
        <v>0.25197997311827958</v>
      </c>
    </row>
    <row r="10" spans="1:36" ht="14.5" x14ac:dyDescent="0.35">
      <c r="A10" s="2784">
        <v>44681</v>
      </c>
      <c r="B10" s="2785">
        <v>994471</v>
      </c>
      <c r="C10" s="2705">
        <v>81</v>
      </c>
      <c r="D10" s="2647">
        <v>0.161</v>
      </c>
      <c r="E10" s="3046">
        <v>144098.84790000002</v>
      </c>
      <c r="F10" s="2786">
        <v>0</v>
      </c>
      <c r="G10" s="2787">
        <v>995</v>
      </c>
      <c r="H10" s="2788">
        <v>0.47100000000000364</v>
      </c>
      <c r="I10" s="2742">
        <v>0.6774929999999999</v>
      </c>
      <c r="J10" s="2788">
        <v>1.148493</v>
      </c>
      <c r="K10" s="2788">
        <v>0.14849299999999999</v>
      </c>
      <c r="L10" s="2709">
        <v>35</v>
      </c>
      <c r="M10" s="2789">
        <v>31342.5</v>
      </c>
      <c r="N10" s="2707">
        <v>0.01</v>
      </c>
      <c r="O10" s="2707">
        <v>9.9500000000000011</v>
      </c>
      <c r="P10" s="2707">
        <v>31332.55</v>
      </c>
      <c r="Q10" s="2741">
        <v>0.13812097222222222</v>
      </c>
      <c r="U10" s="1011">
        <v>44227</v>
      </c>
      <c r="V10" s="1012">
        <v>1931371</v>
      </c>
      <c r="W10" s="1013" t="s">
        <v>1190</v>
      </c>
      <c r="X10" s="1054">
        <v>0.15790000000000001</v>
      </c>
      <c r="Y10" s="2707">
        <v>302279.08616000001</v>
      </c>
      <c r="Z10" s="1052">
        <v>1931</v>
      </c>
      <c r="AA10" s="2709">
        <v>35</v>
      </c>
      <c r="AB10" s="1055">
        <v>66990</v>
      </c>
      <c r="AC10" s="2707">
        <v>0.01</v>
      </c>
      <c r="AD10" s="974">
        <v>19.309999999999999</v>
      </c>
      <c r="AE10" s="974">
        <v>66970.69</v>
      </c>
      <c r="AF10" s="2741">
        <v>0.25959287634408601</v>
      </c>
    </row>
    <row r="11" spans="1:36" ht="14.5" x14ac:dyDescent="0.35">
      <c r="A11" s="2784">
        <v>44712</v>
      </c>
      <c r="B11" s="2785">
        <v>1511138</v>
      </c>
      <c r="C11" s="2705">
        <v>82</v>
      </c>
      <c r="D11" s="2647">
        <v>0.161</v>
      </c>
      <c r="E11" s="3046">
        <v>218963.89619999999</v>
      </c>
      <c r="F11" s="2786">
        <v>0</v>
      </c>
      <c r="G11" s="2787">
        <v>1511</v>
      </c>
      <c r="H11" s="2788">
        <v>0.13799999999991996</v>
      </c>
      <c r="I11" s="2742">
        <v>0.14849299999999999</v>
      </c>
      <c r="J11" s="2788">
        <v>0.286493</v>
      </c>
      <c r="K11" s="2788">
        <v>0.286493</v>
      </c>
      <c r="L11" s="2709">
        <v>35</v>
      </c>
      <c r="M11" s="2789">
        <v>47596.5</v>
      </c>
      <c r="N11" s="2707">
        <v>0.01</v>
      </c>
      <c r="O11" s="2707">
        <v>15.11</v>
      </c>
      <c r="P11" s="2707">
        <v>47581.39</v>
      </c>
      <c r="Q11" s="2741">
        <v>0.20310994623655915</v>
      </c>
      <c r="U11" s="1011">
        <v>44255</v>
      </c>
      <c r="V11" s="1012">
        <v>1805835.1490000002</v>
      </c>
      <c r="W11" s="1013">
        <v>67</v>
      </c>
      <c r="X11" s="1054">
        <v>0.15790000000000001</v>
      </c>
      <c r="Y11" s="2707">
        <v>256627.23302439004</v>
      </c>
      <c r="Z11" s="1052">
        <v>1806</v>
      </c>
      <c r="AA11" s="2709">
        <v>35</v>
      </c>
      <c r="AB11" s="1055">
        <v>56889</v>
      </c>
      <c r="AC11" s="2707">
        <v>0.01</v>
      </c>
      <c r="AD11" s="974">
        <v>18.059999999999999</v>
      </c>
      <c r="AE11" s="974">
        <v>56870.94</v>
      </c>
      <c r="AF11" s="2741">
        <v>0.26872546860119051</v>
      </c>
    </row>
    <row r="12" spans="1:36" ht="14.5" x14ac:dyDescent="0.35">
      <c r="A12" s="2784">
        <v>44742</v>
      </c>
      <c r="B12" s="2785">
        <v>1915191</v>
      </c>
      <c r="C12" s="2705">
        <v>83</v>
      </c>
      <c r="D12" s="2647">
        <v>0.161</v>
      </c>
      <c r="E12" s="3046">
        <v>277511.17589999997</v>
      </c>
      <c r="F12" s="2786">
        <v>0</v>
      </c>
      <c r="G12" s="2787">
        <v>1915</v>
      </c>
      <c r="H12" s="2788">
        <v>0.19100000000003092</v>
      </c>
      <c r="I12" s="2742">
        <v>0.286493</v>
      </c>
      <c r="J12" s="2788">
        <v>0.477493</v>
      </c>
      <c r="K12" s="2788">
        <v>0.477493</v>
      </c>
      <c r="L12" s="2709">
        <v>35</v>
      </c>
      <c r="M12" s="2789">
        <v>60322.5</v>
      </c>
      <c r="N12" s="2707">
        <v>0.01</v>
      </c>
      <c r="O12" s="2707">
        <v>19.150000000000002</v>
      </c>
      <c r="P12" s="2707">
        <v>60303.35</v>
      </c>
      <c r="Q12" s="2741">
        <v>0.26599875000000001</v>
      </c>
      <c r="U12" s="1011">
        <v>44286</v>
      </c>
      <c r="V12" s="1012">
        <v>2211561.5</v>
      </c>
      <c r="W12" s="1013">
        <v>68</v>
      </c>
      <c r="X12" s="1054">
        <v>0.15790000000000001</v>
      </c>
      <c r="Y12" s="2707">
        <v>314285.00476500002</v>
      </c>
      <c r="Z12" s="1052">
        <v>2211</v>
      </c>
      <c r="AA12" s="2709">
        <v>35</v>
      </c>
      <c r="AB12" s="1055">
        <v>69646.5</v>
      </c>
      <c r="AC12" s="2707">
        <v>0.01</v>
      </c>
      <c r="AD12" s="974">
        <v>22.11</v>
      </c>
      <c r="AE12" s="974">
        <v>69624.39</v>
      </c>
      <c r="AF12" s="2741">
        <v>0.29725288978494624</v>
      </c>
    </row>
    <row r="13" spans="1:36" ht="14.5" x14ac:dyDescent="0.35">
      <c r="A13" s="2784">
        <v>44773</v>
      </c>
      <c r="B13" s="2785">
        <v>1849970</v>
      </c>
      <c r="C13" s="2705">
        <v>84</v>
      </c>
      <c r="D13" s="2647">
        <v>0.161</v>
      </c>
      <c r="E13" s="3046">
        <v>268060.65299999999</v>
      </c>
      <c r="F13" s="2786">
        <v>0</v>
      </c>
      <c r="G13" s="2792">
        <v>1850</v>
      </c>
      <c r="H13" s="2788">
        <v>0.97000000000002728</v>
      </c>
      <c r="I13" s="2742">
        <v>0.477493</v>
      </c>
      <c r="J13" s="2788">
        <v>1.4474929999999999</v>
      </c>
      <c r="K13" s="2788">
        <v>0.44749299999999992</v>
      </c>
      <c r="L13" s="2709">
        <v>35</v>
      </c>
      <c r="M13" s="2793">
        <v>58275</v>
      </c>
      <c r="N13" s="2707">
        <v>0.01</v>
      </c>
      <c r="O13" s="2707">
        <v>18.5</v>
      </c>
      <c r="P13" s="2707">
        <v>58256.5</v>
      </c>
      <c r="Q13" s="2741">
        <v>0.2486518817204301</v>
      </c>
      <c r="U13" s="1011">
        <v>44316</v>
      </c>
      <c r="V13" s="1012">
        <v>2028423</v>
      </c>
      <c r="W13" s="1013">
        <v>69</v>
      </c>
      <c r="X13" s="1054">
        <v>0.15790000000000001</v>
      </c>
      <c r="Y13" s="2707">
        <v>288259.19253</v>
      </c>
      <c r="Z13" s="1052">
        <v>2029</v>
      </c>
      <c r="AA13" s="2709">
        <v>35</v>
      </c>
      <c r="AB13" s="1055">
        <v>63913.5</v>
      </c>
      <c r="AC13" s="2707">
        <v>0.01</v>
      </c>
      <c r="AD13" s="974">
        <v>20.29</v>
      </c>
      <c r="AE13" s="974">
        <v>63893.21</v>
      </c>
      <c r="AF13" s="2741">
        <v>0.28172541666666667</v>
      </c>
    </row>
    <row r="14" spans="1:36" ht="14.5" x14ac:dyDescent="0.35">
      <c r="A14" s="2795">
        <v>44804</v>
      </c>
      <c r="B14" s="2796">
        <v>1997029</v>
      </c>
      <c r="C14" s="2797">
        <v>85</v>
      </c>
      <c r="D14" s="2798" t="s">
        <v>1057</v>
      </c>
      <c r="E14" s="3047">
        <v>292153.40487000003</v>
      </c>
      <c r="F14" s="2799">
        <v>0</v>
      </c>
      <c r="G14" s="2800">
        <v>1997</v>
      </c>
      <c r="H14" s="2801">
        <v>2.8999999999996362E-2</v>
      </c>
      <c r="I14" s="2802">
        <v>0.44749299999999992</v>
      </c>
      <c r="J14" s="2801">
        <v>0.476493</v>
      </c>
      <c r="K14" s="2801">
        <v>0.476493</v>
      </c>
      <c r="L14" s="2803">
        <v>35</v>
      </c>
      <c r="M14" s="2804">
        <v>62905.5</v>
      </c>
      <c r="N14" s="2805">
        <v>0.01</v>
      </c>
      <c r="O14" s="2805">
        <v>19.97</v>
      </c>
      <c r="P14" s="2805">
        <v>62885.53</v>
      </c>
      <c r="Q14" s="2783">
        <v>0.26841787634408604</v>
      </c>
      <c r="U14" s="1011">
        <v>44347</v>
      </c>
      <c r="V14" s="1012">
        <v>1734511</v>
      </c>
      <c r="W14" s="1013">
        <v>70</v>
      </c>
      <c r="X14" s="1054">
        <v>0.15790000000000001</v>
      </c>
      <c r="Y14" s="2707">
        <v>246491.35821000001</v>
      </c>
      <c r="Z14" s="1052">
        <v>1734</v>
      </c>
      <c r="AA14" s="2709">
        <v>35</v>
      </c>
      <c r="AB14" s="1055">
        <v>54621</v>
      </c>
      <c r="AC14" s="2707">
        <v>0.01</v>
      </c>
      <c r="AD14" s="974">
        <v>17.34</v>
      </c>
      <c r="AE14" s="974">
        <v>54603.66</v>
      </c>
      <c r="AF14" s="2741">
        <v>0.23313319892473119</v>
      </c>
    </row>
    <row r="15" spans="1:36" ht="14.5" x14ac:dyDescent="0.35">
      <c r="A15" s="2784">
        <v>44834</v>
      </c>
      <c r="B15" s="2785">
        <v>1226140</v>
      </c>
      <c r="C15" s="2705">
        <v>86</v>
      </c>
      <c r="D15" s="2647">
        <v>0.1643</v>
      </c>
      <c r="E15" s="3046">
        <v>181309.32180000001</v>
      </c>
      <c r="F15" s="2786">
        <v>0</v>
      </c>
      <c r="G15" s="2792">
        <v>1226</v>
      </c>
      <c r="H15" s="2788">
        <v>0.14000000000010004</v>
      </c>
      <c r="I15" s="2742">
        <v>0.476493</v>
      </c>
      <c r="J15" s="2788">
        <v>0.61649299999999996</v>
      </c>
      <c r="K15" s="2788">
        <v>0.61649299999999996</v>
      </c>
      <c r="L15" s="2709">
        <v>35</v>
      </c>
      <c r="M15" s="2793">
        <v>38619</v>
      </c>
      <c r="N15" s="2707">
        <v>0.01</v>
      </c>
      <c r="O15" s="2707">
        <v>12.26</v>
      </c>
      <c r="P15" s="2707">
        <v>38606.74</v>
      </c>
      <c r="Q15" s="2741">
        <v>0.17029722222222221</v>
      </c>
      <c r="U15" s="1011">
        <v>44377</v>
      </c>
      <c r="V15" s="1012">
        <v>1803948</v>
      </c>
      <c r="W15" s="1013">
        <v>71</v>
      </c>
      <c r="X15" s="1054">
        <v>0.15790000000000001</v>
      </c>
      <c r="Y15" s="2707">
        <v>256359.05028000002</v>
      </c>
      <c r="Z15" s="1052">
        <v>1804</v>
      </c>
      <c r="AA15" s="2709">
        <v>35</v>
      </c>
      <c r="AB15" s="1055">
        <v>56826</v>
      </c>
      <c r="AC15" s="2707">
        <v>0.01</v>
      </c>
      <c r="AD15" s="974">
        <v>18.04</v>
      </c>
      <c r="AE15" s="974">
        <v>56807.96</v>
      </c>
      <c r="AF15" s="2741">
        <v>0.25054833333333332</v>
      </c>
    </row>
    <row r="16" spans="1:36" ht="14.5" x14ac:dyDescent="0.35">
      <c r="A16" s="2784">
        <v>44865</v>
      </c>
      <c r="B16" s="2785">
        <v>1718847</v>
      </c>
      <c r="C16" s="2705">
        <v>87</v>
      </c>
      <c r="D16" s="2647">
        <v>0.1643</v>
      </c>
      <c r="E16" s="3046">
        <v>254165.90588999999</v>
      </c>
      <c r="F16" s="2786">
        <v>0</v>
      </c>
      <c r="G16" s="2787">
        <v>1719</v>
      </c>
      <c r="H16" s="2788">
        <v>0.84699999999997999</v>
      </c>
      <c r="I16" s="2742">
        <v>0.61649299999999996</v>
      </c>
      <c r="J16" s="2788">
        <v>1.4634929999999999</v>
      </c>
      <c r="K16" s="2788">
        <v>0.46349299999999993</v>
      </c>
      <c r="L16" s="2709">
        <v>35</v>
      </c>
      <c r="M16" s="2789">
        <v>54148.5</v>
      </c>
      <c r="N16" s="2707">
        <v>0.01</v>
      </c>
      <c r="O16" s="2707">
        <v>17.190000000000001</v>
      </c>
      <c r="P16" s="2707">
        <v>54131.31</v>
      </c>
      <c r="Q16" s="2741">
        <v>0.23102782258064516</v>
      </c>
      <c r="U16" s="1011">
        <v>44408</v>
      </c>
      <c r="V16" s="1012">
        <v>1873393</v>
      </c>
      <c r="W16" s="1013">
        <v>72</v>
      </c>
      <c r="X16" s="1054">
        <v>0.15790000000000001</v>
      </c>
      <c r="Y16" s="2707">
        <v>266227.87923000008</v>
      </c>
      <c r="Z16" s="1052">
        <v>1874</v>
      </c>
      <c r="AA16" s="2709">
        <v>35</v>
      </c>
      <c r="AB16" s="1055">
        <v>59031</v>
      </c>
      <c r="AC16" s="2707">
        <v>0.01</v>
      </c>
      <c r="AD16" s="974">
        <v>18.740000000000002</v>
      </c>
      <c r="AE16" s="974">
        <v>59012.26</v>
      </c>
      <c r="AF16" s="2741">
        <v>0.25180013440860216</v>
      </c>
    </row>
    <row r="17" spans="1:36" ht="14.5" x14ac:dyDescent="0.35">
      <c r="A17" s="2784">
        <v>44895</v>
      </c>
      <c r="B17" s="2785">
        <v>1615534</v>
      </c>
      <c r="C17" s="2705">
        <v>88</v>
      </c>
      <c r="D17" s="2647">
        <v>0.1643</v>
      </c>
      <c r="E17" s="3046">
        <v>238889.01257999998</v>
      </c>
      <c r="F17" s="2786">
        <v>0</v>
      </c>
      <c r="G17" s="2792">
        <v>1615</v>
      </c>
      <c r="H17" s="2788">
        <v>0.5340000000001055</v>
      </c>
      <c r="I17" s="2742">
        <v>0.46349299999999993</v>
      </c>
      <c r="J17" s="2788">
        <v>0.99749299999999996</v>
      </c>
      <c r="K17" s="2788">
        <v>0.99749299999999996</v>
      </c>
      <c r="L17" s="2709">
        <v>35</v>
      </c>
      <c r="M17" s="2793">
        <v>50872.5</v>
      </c>
      <c r="N17" s="2707">
        <v>0.01</v>
      </c>
      <c r="O17" s="2707">
        <v>16.149999999999999</v>
      </c>
      <c r="P17" s="2707">
        <v>50856.35</v>
      </c>
      <c r="Q17" s="2741">
        <v>0.22437972222222222</v>
      </c>
      <c r="U17" s="1011">
        <v>44439</v>
      </c>
      <c r="V17" s="1012">
        <v>2065147</v>
      </c>
      <c r="W17" s="1013" t="s">
        <v>1191</v>
      </c>
      <c r="X17" s="1051" t="s">
        <v>1057</v>
      </c>
      <c r="Y17" s="2786">
        <v>296195.98005000001</v>
      </c>
      <c r="Z17" s="1052">
        <v>2065</v>
      </c>
      <c r="AA17" s="2709">
        <v>35</v>
      </c>
      <c r="AB17" s="1055">
        <v>65047.5</v>
      </c>
      <c r="AC17" s="2707">
        <v>0.01</v>
      </c>
      <c r="AD17" s="974">
        <v>20.650000000000002</v>
      </c>
      <c r="AE17" s="974">
        <v>65026.85</v>
      </c>
      <c r="AF17" s="2741">
        <v>0.27757352150537634</v>
      </c>
    </row>
    <row r="18" spans="1:36" ht="14.5" x14ac:dyDescent="0.35">
      <c r="A18" s="2784">
        <v>44926</v>
      </c>
      <c r="B18" s="2785">
        <v>1703071</v>
      </c>
      <c r="C18" s="2705">
        <v>89</v>
      </c>
      <c r="D18" s="2647">
        <v>0.1643</v>
      </c>
      <c r="E18" s="3046">
        <v>251833.10877000002</v>
      </c>
      <c r="F18" s="2786">
        <v>0</v>
      </c>
      <c r="G18" s="2792">
        <v>1704</v>
      </c>
      <c r="H18" s="2788">
        <v>7.0999999999912689E-2</v>
      </c>
      <c r="I18" s="2742">
        <v>0.99749299999999996</v>
      </c>
      <c r="J18" s="2788">
        <v>1.0684929999999999</v>
      </c>
      <c r="K18" s="2788">
        <v>6.8492999999999915E-2</v>
      </c>
      <c r="L18" s="2709">
        <v>35</v>
      </c>
      <c r="M18" s="2793">
        <v>53676</v>
      </c>
      <c r="N18" s="2707">
        <v>0.01</v>
      </c>
      <c r="O18" s="2707">
        <v>17.04</v>
      </c>
      <c r="P18" s="2707">
        <v>53658.96</v>
      </c>
      <c r="Q18" s="2741">
        <v>0.22890739247311828</v>
      </c>
      <c r="U18" s="2784">
        <v>44469</v>
      </c>
      <c r="V18" s="2785">
        <v>1853501</v>
      </c>
      <c r="W18" s="2766">
        <v>74</v>
      </c>
      <c r="X18" s="2647">
        <v>0.161</v>
      </c>
      <c r="Y18" s="2707">
        <v>268572.29490000004</v>
      </c>
      <c r="Z18" s="2806">
        <v>1853</v>
      </c>
      <c r="AA18" s="2709">
        <v>35</v>
      </c>
      <c r="AB18" s="2794">
        <v>58369.5</v>
      </c>
      <c r="AC18" s="2707">
        <v>0.01</v>
      </c>
      <c r="AD18" s="2707">
        <v>18.53</v>
      </c>
      <c r="AE18" s="2707">
        <v>58350.97</v>
      </c>
      <c r="AF18" s="2741">
        <v>0.25743069444444444</v>
      </c>
    </row>
    <row r="19" spans="1:36" ht="14.5" x14ac:dyDescent="0.35">
      <c r="A19" s="2784">
        <v>44957</v>
      </c>
      <c r="B19" s="2785">
        <v>1777259</v>
      </c>
      <c r="C19" s="2705">
        <v>90</v>
      </c>
      <c r="D19" s="2647">
        <v>0.1643</v>
      </c>
      <c r="E19" s="3046">
        <v>262803.28833000001</v>
      </c>
      <c r="F19" s="2786">
        <v>0</v>
      </c>
      <c r="G19" s="2787">
        <v>1777</v>
      </c>
      <c r="H19" s="2788">
        <v>0.25900000000001455</v>
      </c>
      <c r="I19" s="2742">
        <v>6.8492999999999915E-2</v>
      </c>
      <c r="J19" s="2788">
        <v>0.32749299999999998</v>
      </c>
      <c r="K19" s="2788">
        <v>0.32749299999999998</v>
      </c>
      <c r="L19" s="2709">
        <v>35</v>
      </c>
      <c r="M19" s="2789">
        <v>55975.5</v>
      </c>
      <c r="N19" s="2707">
        <v>0.01</v>
      </c>
      <c r="O19" s="2707">
        <v>17.77</v>
      </c>
      <c r="P19" s="2707">
        <v>55957.73</v>
      </c>
      <c r="Q19" s="2741">
        <v>0.23887889784946237</v>
      </c>
      <c r="U19" s="2807">
        <v>44500</v>
      </c>
      <c r="V19" s="2808">
        <v>1760393</v>
      </c>
      <c r="W19" s="2809">
        <v>75</v>
      </c>
      <c r="X19" s="2685">
        <v>0.161</v>
      </c>
      <c r="Y19" s="2745">
        <v>255080.94569999998</v>
      </c>
      <c r="Z19" s="2810">
        <v>1761</v>
      </c>
      <c r="AA19" s="2811">
        <v>35</v>
      </c>
      <c r="AB19" s="2812">
        <v>55471.5</v>
      </c>
      <c r="AC19" s="2745">
        <v>0.01</v>
      </c>
      <c r="AD19" s="2745">
        <v>17.61</v>
      </c>
      <c r="AE19" s="2745">
        <v>55453.89</v>
      </c>
      <c r="AF19" s="2748">
        <v>0.2366119623655914</v>
      </c>
    </row>
    <row r="20" spans="1:36" ht="14.5" x14ac:dyDescent="0.35">
      <c r="A20" s="2784">
        <v>44985</v>
      </c>
      <c r="B20" s="2785">
        <v>1675728</v>
      </c>
      <c r="C20" s="2705">
        <v>91</v>
      </c>
      <c r="D20" s="2647">
        <v>0.1643</v>
      </c>
      <c r="E20" s="3046">
        <v>247789.89936000001</v>
      </c>
      <c r="F20" s="2786">
        <v>0</v>
      </c>
      <c r="G20" s="2787">
        <v>1676</v>
      </c>
      <c r="H20" s="2788">
        <v>0.72800000000006548</v>
      </c>
      <c r="I20" s="2742">
        <v>0.32749299999999998</v>
      </c>
      <c r="J20" s="2788">
        <v>1.055493</v>
      </c>
      <c r="K20" s="2788">
        <v>5.5493000000000015E-2</v>
      </c>
      <c r="L20" s="2709">
        <v>35</v>
      </c>
      <c r="M20" s="2789">
        <v>52794</v>
      </c>
      <c r="N20" s="2707">
        <v>0.01</v>
      </c>
      <c r="O20" s="2707">
        <v>16.760000000000002</v>
      </c>
      <c r="P20" s="2707">
        <v>52777.24</v>
      </c>
      <c r="Q20" s="2741">
        <v>0.2493642857142857</v>
      </c>
      <c r="U20" s="2784">
        <v>44500</v>
      </c>
      <c r="V20" s="2785">
        <v>1760393</v>
      </c>
      <c r="W20" s="2766">
        <v>75</v>
      </c>
      <c r="X20" s="2647">
        <v>0.161</v>
      </c>
      <c r="Y20" s="2707">
        <v>255080.94569999998</v>
      </c>
      <c r="Z20" s="2787">
        <v>1761</v>
      </c>
      <c r="AA20" s="2709">
        <v>35</v>
      </c>
      <c r="AB20" s="2789">
        <v>55471.5</v>
      </c>
      <c r="AC20" s="2707">
        <v>0.01</v>
      </c>
      <c r="AD20" s="2707">
        <v>17.61</v>
      </c>
      <c r="AE20" s="2707">
        <v>55453.89</v>
      </c>
      <c r="AF20" s="2790">
        <v>0.2366119623655914</v>
      </c>
    </row>
    <row r="21" spans="1:36" ht="14.5" x14ac:dyDescent="0.35">
      <c r="A21" s="2784">
        <v>45016</v>
      </c>
      <c r="B21" s="2785">
        <v>2080345</v>
      </c>
      <c r="C21" s="2705">
        <v>92</v>
      </c>
      <c r="D21" s="2647">
        <v>0.1643</v>
      </c>
      <c r="E21" s="3046">
        <v>307620.61514999997</v>
      </c>
      <c r="F21" s="2786">
        <v>17441.14</v>
      </c>
      <c r="G21" s="2792">
        <v>2080</v>
      </c>
      <c r="H21" s="2788">
        <v>0.34499999999979991</v>
      </c>
      <c r="I21" s="2742">
        <v>5.5493000000000015E-2</v>
      </c>
      <c r="J21" s="2788">
        <v>0.40049299999999999</v>
      </c>
      <c r="K21" s="2788">
        <v>0.40049299999999999</v>
      </c>
      <c r="L21" s="2709">
        <v>35</v>
      </c>
      <c r="M21" s="2793">
        <v>65520</v>
      </c>
      <c r="N21" s="2707">
        <v>0.01</v>
      </c>
      <c r="O21" s="2707">
        <v>20.8</v>
      </c>
      <c r="P21" s="2707">
        <v>65499.199999999997</v>
      </c>
      <c r="Q21" s="2741">
        <v>0.27961626344086021</v>
      </c>
      <c r="U21" s="1056"/>
      <c r="V21" s="920"/>
      <c r="W21" s="1057"/>
      <c r="X21" s="1058"/>
      <c r="Y21" s="1059"/>
      <c r="AA21" s="1060"/>
      <c r="AB21" s="1061"/>
      <c r="AC21" s="1060"/>
      <c r="AD21" s="1060"/>
      <c r="AE21" s="1062"/>
      <c r="AF21" s="1062"/>
      <c r="AG21" s="1059"/>
      <c r="AH21" s="1059"/>
      <c r="AI21" s="1059"/>
      <c r="AJ21" s="1063"/>
    </row>
    <row r="22" spans="1:36" s="975" customFormat="1" ht="14.5" x14ac:dyDescent="0.35">
      <c r="A22" s="2784">
        <v>45046</v>
      </c>
      <c r="B22" s="2785">
        <v>2019809</v>
      </c>
      <c r="C22" s="2705">
        <v>93</v>
      </c>
      <c r="D22" s="2647">
        <v>0.1643</v>
      </c>
      <c r="E22" s="3046">
        <v>298669.15682999999</v>
      </c>
      <c r="F22" s="2786">
        <v>0</v>
      </c>
      <c r="G22" s="2787">
        <v>2020</v>
      </c>
      <c r="H22" s="2788">
        <v>0.80899999999996908</v>
      </c>
      <c r="I22" s="2742">
        <v>0.40049299999999999</v>
      </c>
      <c r="J22" s="2788">
        <v>1.2094929999999999</v>
      </c>
      <c r="K22" s="2788">
        <v>0.20949299999999993</v>
      </c>
      <c r="L22" s="2709">
        <v>35</v>
      </c>
      <c r="M22" s="2789">
        <v>63630</v>
      </c>
      <c r="N22" s="2707">
        <v>0.01</v>
      </c>
      <c r="O22" s="2707">
        <v>20.2</v>
      </c>
      <c r="P22" s="2707">
        <v>63609.8</v>
      </c>
      <c r="Q22" s="2741">
        <v>0.28052902777777777</v>
      </c>
      <c r="U22" s="1064"/>
      <c r="V22" s="986"/>
      <c r="W22" s="1065"/>
      <c r="X22" s="1066"/>
      <c r="Y22" s="1067"/>
      <c r="AA22" s="1068"/>
      <c r="AB22" s="1069"/>
      <c r="AC22" s="1068"/>
      <c r="AD22" s="1068"/>
      <c r="AE22" s="1070"/>
      <c r="AF22" s="1070"/>
      <c r="AG22" s="1067"/>
      <c r="AH22" s="1067"/>
      <c r="AI22" s="1067"/>
      <c r="AJ22" s="1071"/>
    </row>
    <row r="23" spans="1:36" ht="14.5" x14ac:dyDescent="0.35">
      <c r="A23" s="2784">
        <v>45077</v>
      </c>
      <c r="B23" s="2785">
        <v>2066319</v>
      </c>
      <c r="C23" s="2705">
        <v>94</v>
      </c>
      <c r="D23" s="2647">
        <v>0.1643</v>
      </c>
      <c r="E23" s="3046">
        <v>305546.59052999999</v>
      </c>
      <c r="F23" s="2786">
        <v>0</v>
      </c>
      <c r="G23" s="2787">
        <v>2066</v>
      </c>
      <c r="H23" s="2788">
        <v>0.31899999999995998</v>
      </c>
      <c r="I23" s="2742">
        <v>0.20949299999999993</v>
      </c>
      <c r="J23" s="2788">
        <v>0.52849299999999999</v>
      </c>
      <c r="K23" s="2788">
        <v>0.52849299999999999</v>
      </c>
      <c r="L23" s="2709">
        <v>35</v>
      </c>
      <c r="M23" s="2789">
        <v>65079</v>
      </c>
      <c r="N23" s="2707">
        <v>0.01</v>
      </c>
      <c r="O23" s="2707">
        <v>20.66</v>
      </c>
      <c r="P23" s="2707">
        <v>65058.34</v>
      </c>
      <c r="Q23" s="2741">
        <v>0.27773104838709678</v>
      </c>
      <c r="U23" s="1056"/>
      <c r="V23" s="920"/>
      <c r="W23" s="1057"/>
      <c r="X23" s="1058"/>
      <c r="Y23" s="1059"/>
      <c r="AA23" s="1060"/>
      <c r="AB23" s="1061"/>
      <c r="AC23" s="1060"/>
      <c r="AD23" s="1060"/>
      <c r="AE23" s="1062"/>
      <c r="AF23" s="1062"/>
      <c r="AG23" s="1059"/>
      <c r="AH23" s="1059"/>
      <c r="AI23" s="1059"/>
      <c r="AJ23" s="1063"/>
    </row>
    <row r="24" spans="1:36" ht="14.5" x14ac:dyDescent="0.35">
      <c r="A24" s="2784">
        <v>45107</v>
      </c>
      <c r="B24" s="2785">
        <v>1890568</v>
      </c>
      <c r="C24" s="2705">
        <v>95</v>
      </c>
      <c r="D24" s="2647">
        <v>0.1643</v>
      </c>
      <c r="E24" s="3046">
        <v>279558.29016000003</v>
      </c>
      <c r="F24" s="2786">
        <v>0</v>
      </c>
      <c r="G24" s="2787">
        <v>1891</v>
      </c>
      <c r="H24" s="2788">
        <v>0.56799999999998363</v>
      </c>
      <c r="I24" s="2742">
        <v>0.52849299999999999</v>
      </c>
      <c r="J24" s="2788">
        <v>1.0964929999999999</v>
      </c>
      <c r="K24" s="2788">
        <v>9.649299999999994E-2</v>
      </c>
      <c r="L24" s="2709">
        <v>35</v>
      </c>
      <c r="M24" s="2789">
        <v>59566.5</v>
      </c>
      <c r="N24" s="2707">
        <v>0.01</v>
      </c>
      <c r="O24" s="2707">
        <v>18.91</v>
      </c>
      <c r="P24" s="2707">
        <v>59547.59</v>
      </c>
      <c r="Q24" s="2741">
        <v>0.26257888888888886</v>
      </c>
      <c r="U24" s="1056"/>
      <c r="V24" s="920"/>
      <c r="W24" s="1057"/>
      <c r="X24" s="1058"/>
      <c r="Y24" s="1059"/>
      <c r="AA24" s="1060"/>
      <c r="AB24" s="1061"/>
      <c r="AC24" s="1060"/>
      <c r="AD24" s="1060"/>
      <c r="AE24" s="1062"/>
      <c r="AF24" s="1062"/>
      <c r="AG24" s="1059"/>
      <c r="AH24" s="1059"/>
      <c r="AI24" s="1059"/>
      <c r="AJ24" s="1063"/>
    </row>
    <row r="25" spans="1:36" ht="14.5" x14ac:dyDescent="0.35">
      <c r="A25" s="2784">
        <v>45138</v>
      </c>
      <c r="B25" s="2785">
        <v>2011839</v>
      </c>
      <c r="C25" s="2705">
        <v>96</v>
      </c>
      <c r="D25" s="2647">
        <v>0.1643</v>
      </c>
      <c r="E25" s="3046">
        <v>297490.63293000002</v>
      </c>
      <c r="F25" s="2786">
        <v>0</v>
      </c>
      <c r="G25" s="2792">
        <v>2011</v>
      </c>
      <c r="H25" s="2788">
        <v>0.83899999999994179</v>
      </c>
      <c r="I25" s="2742">
        <v>9.649299999999994E-2</v>
      </c>
      <c r="J25" s="2788">
        <v>0.93549300000000002</v>
      </c>
      <c r="K25" s="2788">
        <v>0.93549300000000002</v>
      </c>
      <c r="L25" s="2709">
        <v>35</v>
      </c>
      <c r="M25" s="2793">
        <v>63346.5</v>
      </c>
      <c r="N25" s="2707">
        <v>0.01</v>
      </c>
      <c r="O25" s="2707">
        <v>20.11</v>
      </c>
      <c r="P25" s="2707">
        <v>63326.39</v>
      </c>
      <c r="Q25" s="2741">
        <v>0.2704084677419355</v>
      </c>
      <c r="U25" s="1056"/>
      <c r="V25" s="920"/>
      <c r="W25" s="1057"/>
      <c r="X25" s="1058"/>
      <c r="Y25" s="1059"/>
      <c r="AA25" s="1060"/>
      <c r="AB25" s="1061"/>
      <c r="AC25" s="1060"/>
      <c r="AD25" s="1060"/>
      <c r="AE25" s="1062"/>
      <c r="AF25" s="1062"/>
      <c r="AG25" s="1059"/>
      <c r="AH25" s="1059"/>
      <c r="AI25" s="1059"/>
      <c r="AJ25" s="1063"/>
    </row>
    <row r="26" spans="1:36" s="1072" customFormat="1" ht="14.5" x14ac:dyDescent="0.35">
      <c r="A26" s="2795">
        <v>45169</v>
      </c>
      <c r="B26" s="2796">
        <v>1725790</v>
      </c>
      <c r="C26" s="2797">
        <v>97</v>
      </c>
      <c r="D26" s="2798" t="s">
        <v>1057</v>
      </c>
      <c r="E26" s="3047">
        <v>257283.22454999998</v>
      </c>
      <c r="F26" s="2799">
        <v>0</v>
      </c>
      <c r="G26" s="2813">
        <v>1726</v>
      </c>
      <c r="H26" s="2801">
        <v>0.78999999999996362</v>
      </c>
      <c r="I26" s="2802">
        <v>0.93549300000000002</v>
      </c>
      <c r="J26" s="2801">
        <v>1.7254929999999999</v>
      </c>
      <c r="K26" s="2801">
        <v>0.72549299999999994</v>
      </c>
      <c r="L26" s="2803">
        <v>35</v>
      </c>
      <c r="M26" s="2814">
        <v>54369</v>
      </c>
      <c r="N26" s="2805">
        <v>0.01</v>
      </c>
      <c r="O26" s="2805">
        <v>17.260000000000002</v>
      </c>
      <c r="P26" s="2805">
        <v>54351.74</v>
      </c>
      <c r="Q26" s="2783">
        <v>0.23196102150537634</v>
      </c>
      <c r="U26" s="1073"/>
      <c r="V26" s="1074"/>
      <c r="W26" s="1075"/>
      <c r="X26" s="1076"/>
      <c r="Y26" s="1077"/>
      <c r="AA26" s="1078"/>
      <c r="AB26" s="1079"/>
      <c r="AC26" s="1078"/>
      <c r="AD26" s="1078"/>
      <c r="AE26" s="1080"/>
      <c r="AF26" s="1080"/>
      <c r="AG26" s="1077"/>
      <c r="AH26" s="1077"/>
      <c r="AI26" s="1077"/>
      <c r="AJ26" s="1081"/>
    </row>
    <row r="27" spans="1:36" s="975" customFormat="1" ht="14.5" x14ac:dyDescent="0.35">
      <c r="A27" s="2784">
        <v>45199</v>
      </c>
      <c r="B27" s="2785">
        <v>1642020</v>
      </c>
      <c r="C27" s="2705">
        <v>98</v>
      </c>
      <c r="D27" s="2815">
        <v>0.1676</v>
      </c>
      <c r="E27" s="3046">
        <v>247682.29680000004</v>
      </c>
      <c r="F27" s="2786">
        <v>0</v>
      </c>
      <c r="G27" s="2719">
        <v>1642</v>
      </c>
      <c r="H27" s="2788">
        <v>1.999999999998181E-2</v>
      </c>
      <c r="I27" s="2742">
        <v>0.72549299999999994</v>
      </c>
      <c r="J27" s="2788">
        <v>0.74549299999999996</v>
      </c>
      <c r="K27" s="2788">
        <v>0.74549299999999996</v>
      </c>
      <c r="L27" s="2709">
        <v>35</v>
      </c>
      <c r="M27" s="2816">
        <v>51723</v>
      </c>
      <c r="N27" s="2707">
        <v>0.01</v>
      </c>
      <c r="O27" s="2707">
        <v>16.420000000000002</v>
      </c>
      <c r="P27" s="2707">
        <v>51706.58</v>
      </c>
      <c r="Q27" s="2741">
        <v>0.22805833333333334</v>
      </c>
      <c r="U27" s="1064"/>
      <c r="V27" s="986"/>
      <c r="W27" s="1065"/>
      <c r="X27" s="1066"/>
      <c r="Y27" s="1067"/>
      <c r="AA27" s="1068"/>
      <c r="AB27" s="1069"/>
      <c r="AC27" s="1068"/>
      <c r="AD27" s="1068"/>
      <c r="AE27" s="1070"/>
      <c r="AF27" s="1070"/>
      <c r="AG27" s="1067"/>
      <c r="AH27" s="1067"/>
      <c r="AI27" s="1067"/>
      <c r="AJ27" s="1071"/>
    </row>
    <row r="28" spans="1:36" s="975" customFormat="1" ht="14.5" x14ac:dyDescent="0.35">
      <c r="A28" s="2784">
        <v>45230</v>
      </c>
      <c r="B28" s="2785">
        <v>1749298</v>
      </c>
      <c r="C28" s="2705">
        <v>99</v>
      </c>
      <c r="D28" s="2815">
        <v>0.1676</v>
      </c>
      <c r="E28" s="3046">
        <v>263864.11032000004</v>
      </c>
      <c r="F28" s="2786">
        <v>0</v>
      </c>
      <c r="G28" s="2719">
        <v>1750</v>
      </c>
      <c r="H28" s="2788">
        <v>0.29800000000000182</v>
      </c>
      <c r="I28" s="2742">
        <v>0.74549299999999996</v>
      </c>
      <c r="J28" s="2788">
        <v>1.043493</v>
      </c>
      <c r="K28" s="2788">
        <v>4.3493000000000004E-2</v>
      </c>
      <c r="L28" s="2709">
        <v>35</v>
      </c>
      <c r="M28" s="2816">
        <v>55125</v>
      </c>
      <c r="N28" s="2707">
        <v>0.01</v>
      </c>
      <c r="O28" s="2707">
        <v>17.5</v>
      </c>
      <c r="P28" s="2707">
        <v>55107.5</v>
      </c>
      <c r="Q28" s="2741">
        <v>0.23512069892473117</v>
      </c>
      <c r="U28" s="1064"/>
      <c r="V28" s="986"/>
      <c r="W28" s="1065"/>
      <c r="X28" s="1066"/>
      <c r="Y28" s="1067"/>
      <c r="AA28" s="1068"/>
      <c r="AB28" s="1069"/>
      <c r="AC28" s="1068"/>
      <c r="AD28" s="1068"/>
      <c r="AE28" s="1070"/>
      <c r="AF28" s="1070"/>
      <c r="AG28" s="1067"/>
      <c r="AH28" s="1067"/>
      <c r="AI28" s="1067"/>
      <c r="AJ28" s="1071"/>
    </row>
    <row r="29" spans="1:36" s="975" customFormat="1" ht="14.5" x14ac:dyDescent="0.35">
      <c r="A29" s="2784">
        <v>45260</v>
      </c>
      <c r="B29" s="2785">
        <v>1707321</v>
      </c>
      <c r="C29" s="2705">
        <v>100</v>
      </c>
      <c r="D29" s="2815">
        <v>0.1676</v>
      </c>
      <c r="E29" s="3046">
        <v>257532.29963999998</v>
      </c>
      <c r="F29" s="2786">
        <v>0</v>
      </c>
      <c r="G29" s="2719">
        <v>1707</v>
      </c>
      <c r="H29" s="2788">
        <v>0.32099999999991269</v>
      </c>
      <c r="I29" s="2742">
        <v>4.3493000000000004E-2</v>
      </c>
      <c r="J29" s="2788">
        <v>0.36449300000000001</v>
      </c>
      <c r="K29" s="2788">
        <v>0.36449300000000001</v>
      </c>
      <c r="L29" s="2709">
        <v>35</v>
      </c>
      <c r="M29" s="2816">
        <v>53770.5</v>
      </c>
      <c r="N29" s="2707">
        <v>0.01</v>
      </c>
      <c r="O29" s="2707">
        <v>17.07</v>
      </c>
      <c r="P29" s="2707">
        <v>53753.43</v>
      </c>
      <c r="Q29" s="2741">
        <v>0.23712791666666666</v>
      </c>
      <c r="U29" s="1064"/>
      <c r="V29" s="986"/>
      <c r="W29" s="1065"/>
      <c r="X29" s="1066"/>
      <c r="Y29" s="1067"/>
      <c r="AA29" s="1068"/>
      <c r="AB29" s="1069"/>
      <c r="AC29" s="1068"/>
      <c r="AD29" s="1068"/>
      <c r="AE29" s="1070"/>
      <c r="AF29" s="1070"/>
      <c r="AG29" s="1067"/>
      <c r="AH29" s="1067"/>
      <c r="AI29" s="1067"/>
      <c r="AJ29" s="1071"/>
    </row>
    <row r="30" spans="1:36" s="975" customFormat="1" ht="14.5" x14ac:dyDescent="0.35">
      <c r="A30" s="2784">
        <v>45291</v>
      </c>
      <c r="B30" s="2785">
        <v>1753251</v>
      </c>
      <c r="C30" s="2705">
        <v>101</v>
      </c>
      <c r="D30" s="2815">
        <v>0.1676</v>
      </c>
      <c r="E30" s="3046">
        <v>264460.38084</v>
      </c>
      <c r="F30" s="2786">
        <v>0</v>
      </c>
      <c r="G30" s="2719">
        <v>1753</v>
      </c>
      <c r="H30" s="2788">
        <v>0.25099999999997635</v>
      </c>
      <c r="I30" s="2742">
        <v>0.36449300000000001</v>
      </c>
      <c r="J30" s="2788">
        <v>0.61549299999999996</v>
      </c>
      <c r="K30" s="2788">
        <v>0.61549299999999996</v>
      </c>
      <c r="L30" s="2709">
        <v>35</v>
      </c>
      <c r="M30" s="2816">
        <v>55219.5</v>
      </c>
      <c r="N30" s="2707">
        <v>0.01</v>
      </c>
      <c r="O30" s="2707">
        <v>17.53</v>
      </c>
      <c r="P30" s="2707">
        <v>55201.97</v>
      </c>
      <c r="Q30" s="2741">
        <v>0.23565201612903225</v>
      </c>
      <c r="U30" s="1064"/>
      <c r="V30" s="986"/>
      <c r="W30" s="1065"/>
      <c r="X30" s="1066"/>
      <c r="Y30" s="1067"/>
      <c r="AA30" s="1068"/>
      <c r="AB30" s="1069"/>
      <c r="AC30" s="1068"/>
      <c r="AD30" s="1068"/>
      <c r="AE30" s="1070"/>
      <c r="AF30" s="1070"/>
      <c r="AG30" s="1067"/>
      <c r="AH30" s="1067"/>
      <c r="AI30" s="1067"/>
      <c r="AJ30" s="1071"/>
    </row>
    <row r="31" spans="1:36" s="975" customFormat="1" ht="14.5" x14ac:dyDescent="0.35">
      <c r="A31" s="2784">
        <v>45322</v>
      </c>
      <c r="B31" s="2785">
        <v>1853823</v>
      </c>
      <c r="C31" s="2705">
        <v>102</v>
      </c>
      <c r="D31" s="2815">
        <v>0.1676</v>
      </c>
      <c r="E31" s="3048">
        <v>279630.66132000001</v>
      </c>
      <c r="F31" s="2786">
        <v>0</v>
      </c>
      <c r="G31" s="2719">
        <v>1854</v>
      </c>
      <c r="H31" s="2788">
        <v>0.82300000000009277</v>
      </c>
      <c r="I31" s="2742">
        <v>0.61549299999999996</v>
      </c>
      <c r="J31" s="2788">
        <v>1.438493</v>
      </c>
      <c r="K31" s="2788">
        <v>0.43849300000000002</v>
      </c>
      <c r="L31" s="2709">
        <v>35</v>
      </c>
      <c r="M31" s="2816">
        <v>58401</v>
      </c>
      <c r="N31" s="2707">
        <v>0.01</v>
      </c>
      <c r="O31" s="2707">
        <v>18.54</v>
      </c>
      <c r="P31" s="2707">
        <v>58382.46</v>
      </c>
      <c r="Q31" s="2741">
        <v>0.24916975806451613</v>
      </c>
      <c r="U31" s="1064"/>
      <c r="V31" s="986"/>
      <c r="W31" s="1065"/>
      <c r="X31" s="1066"/>
      <c r="Y31" s="1067"/>
      <c r="AA31" s="1068"/>
      <c r="AB31" s="1069"/>
      <c r="AC31" s="1068"/>
      <c r="AD31" s="1068"/>
      <c r="AE31" s="1070"/>
      <c r="AF31" s="1070"/>
      <c r="AG31" s="1067"/>
      <c r="AH31" s="1067"/>
      <c r="AI31" s="1067"/>
      <c r="AJ31" s="1071"/>
    </row>
    <row r="32" spans="1:36" s="975" customFormat="1" ht="14.5" x14ac:dyDescent="0.35">
      <c r="A32" s="2784">
        <v>45351</v>
      </c>
      <c r="B32" s="2785">
        <v>1522285</v>
      </c>
      <c r="C32" s="2705">
        <v>103</v>
      </c>
      <c r="D32" s="2815">
        <v>0.1676</v>
      </c>
      <c r="E32" s="3048">
        <v>229621.4694</v>
      </c>
      <c r="F32" s="2786">
        <v>0</v>
      </c>
      <c r="G32" s="2719">
        <v>1522</v>
      </c>
      <c r="H32" s="2788">
        <v>0.28500000000008185</v>
      </c>
      <c r="I32" s="2742">
        <v>0.43849300000000002</v>
      </c>
      <c r="J32" s="2788">
        <v>0.72349300000000005</v>
      </c>
      <c r="K32" s="2788">
        <v>0.72349300000000005</v>
      </c>
      <c r="L32" s="2709">
        <v>35</v>
      </c>
      <c r="M32" s="2816">
        <v>47943</v>
      </c>
      <c r="N32" s="2707">
        <v>0.01</v>
      </c>
      <c r="O32" s="2707">
        <v>15.22</v>
      </c>
      <c r="P32" s="2707">
        <v>47927.78</v>
      </c>
      <c r="Q32" s="2741">
        <v>0.2187191091954023</v>
      </c>
      <c r="U32" s="1064"/>
      <c r="V32" s="986"/>
      <c r="W32" s="1065"/>
      <c r="X32" s="1066"/>
      <c r="Y32" s="1067"/>
      <c r="AA32" s="1068"/>
      <c r="AB32" s="1069"/>
      <c r="AC32" s="1068"/>
      <c r="AD32" s="1068"/>
      <c r="AE32" s="1070"/>
      <c r="AF32" s="1070"/>
      <c r="AG32" s="1067"/>
      <c r="AH32" s="1067"/>
      <c r="AI32" s="1067"/>
      <c r="AJ32" s="1071"/>
    </row>
    <row r="33" spans="1:36" s="975" customFormat="1" ht="14.5" x14ac:dyDescent="0.35">
      <c r="A33" s="2784">
        <v>45382</v>
      </c>
      <c r="B33" s="2785">
        <v>2035857</v>
      </c>
      <c r="C33" s="2705">
        <v>104</v>
      </c>
      <c r="D33" s="2815">
        <v>0.1676</v>
      </c>
      <c r="E33" s="3048">
        <v>307088.66988</v>
      </c>
      <c r="F33" s="2786">
        <v>0</v>
      </c>
      <c r="G33" s="2719">
        <v>2036</v>
      </c>
      <c r="H33" s="2788">
        <v>0.8569999999999709</v>
      </c>
      <c r="I33" s="2742">
        <v>0.72349300000000005</v>
      </c>
      <c r="J33" s="2788">
        <v>1.5804929999999999</v>
      </c>
      <c r="K33" s="2788">
        <v>0.58049299999999993</v>
      </c>
      <c r="L33" s="2709">
        <v>35</v>
      </c>
      <c r="M33" s="2816">
        <v>64134</v>
      </c>
      <c r="N33" s="2707">
        <v>0.01</v>
      </c>
      <c r="O33" s="2707">
        <v>20.36</v>
      </c>
      <c r="P33" s="2707">
        <v>64113.64</v>
      </c>
      <c r="Q33" s="2741">
        <v>0.2736366935483871</v>
      </c>
      <c r="U33" s="1064"/>
      <c r="V33" s="986"/>
      <c r="W33" s="1065"/>
      <c r="X33" s="1066"/>
      <c r="Y33" s="1067"/>
      <c r="AA33" s="1068"/>
      <c r="AB33" s="1069"/>
      <c r="AC33" s="1068"/>
      <c r="AD33" s="1068"/>
      <c r="AE33" s="1070"/>
      <c r="AF33" s="1070"/>
      <c r="AG33" s="1067"/>
      <c r="AH33" s="1067"/>
      <c r="AI33" s="1067"/>
      <c r="AJ33" s="1071"/>
    </row>
    <row r="34" spans="1:36" s="975" customFormat="1" ht="14.5" x14ac:dyDescent="0.35">
      <c r="A34" s="2784">
        <v>45412</v>
      </c>
      <c r="B34" s="2785">
        <v>1895023</v>
      </c>
      <c r="C34" s="2705">
        <v>105</v>
      </c>
      <c r="D34" s="2815">
        <v>0.1676</v>
      </c>
      <c r="E34" s="3048">
        <v>285845.26931999996</v>
      </c>
      <c r="F34" s="2786">
        <v>0</v>
      </c>
      <c r="G34" s="2719">
        <v>1895</v>
      </c>
      <c r="H34" s="2788">
        <v>2.299999999991087E-2</v>
      </c>
      <c r="I34" s="2742">
        <v>0.58049299999999993</v>
      </c>
      <c r="J34" s="2788">
        <v>0.60349299999999995</v>
      </c>
      <c r="K34" s="2788">
        <v>0.60349299999999995</v>
      </c>
      <c r="L34" s="2709">
        <v>35</v>
      </c>
      <c r="M34" s="2816">
        <v>59692.5</v>
      </c>
      <c r="N34" s="2707">
        <v>0.01</v>
      </c>
      <c r="O34" s="2707">
        <v>18.95</v>
      </c>
      <c r="P34" s="2707">
        <v>59673.55</v>
      </c>
      <c r="Q34" s="2741">
        <v>0.26319763888888886</v>
      </c>
      <c r="U34" s="1064"/>
      <c r="V34" s="986"/>
      <c r="W34" s="1065"/>
      <c r="X34" s="1066"/>
      <c r="Y34" s="1067"/>
      <c r="AA34" s="1068"/>
      <c r="AB34" s="1069"/>
      <c r="AC34" s="1068"/>
      <c r="AD34" s="1068"/>
      <c r="AE34" s="1070"/>
      <c r="AF34" s="1070"/>
      <c r="AG34" s="1067"/>
      <c r="AH34" s="1067"/>
      <c r="AI34" s="1067"/>
      <c r="AJ34" s="1071"/>
    </row>
    <row r="35" spans="1:36" s="975" customFormat="1" ht="14.5" x14ac:dyDescent="0.35">
      <c r="A35" s="2784">
        <v>45443</v>
      </c>
      <c r="B35" s="2785">
        <v>2030680</v>
      </c>
      <c r="C35" s="2705">
        <v>106</v>
      </c>
      <c r="D35" s="2815">
        <v>0.1676</v>
      </c>
      <c r="E35" s="3048">
        <v>306307.77120000002</v>
      </c>
      <c r="F35" s="2786">
        <v>0</v>
      </c>
      <c r="G35" s="2719">
        <v>2031</v>
      </c>
      <c r="H35" s="2788">
        <v>0.68000000000006366</v>
      </c>
      <c r="I35" s="2742">
        <v>0.60349299999999995</v>
      </c>
      <c r="J35" s="2788">
        <v>1.283493</v>
      </c>
      <c r="K35" s="2788">
        <v>0.28349299999999999</v>
      </c>
      <c r="L35" s="2709">
        <v>35</v>
      </c>
      <c r="M35" s="2816">
        <v>63976.5</v>
      </c>
      <c r="N35" s="2707">
        <v>0.01</v>
      </c>
      <c r="O35" s="2707">
        <v>20.309999999999999</v>
      </c>
      <c r="P35" s="2707">
        <v>63956.19</v>
      </c>
      <c r="Q35" s="2741">
        <v>0.27294086021505376</v>
      </c>
      <c r="U35" s="1064"/>
      <c r="V35" s="986"/>
      <c r="W35" s="1065"/>
      <c r="X35" s="1066"/>
      <c r="Y35" s="1067"/>
      <c r="AA35" s="1068"/>
      <c r="AB35" s="1069"/>
      <c r="AC35" s="1068"/>
      <c r="AD35" s="1068"/>
      <c r="AE35" s="1070"/>
      <c r="AF35" s="1070"/>
      <c r="AG35" s="1067"/>
      <c r="AH35" s="1067"/>
      <c r="AI35" s="1067"/>
      <c r="AJ35" s="1071"/>
    </row>
    <row r="36" spans="1:36" s="975" customFormat="1" ht="14.5" x14ac:dyDescent="0.35">
      <c r="A36" s="2784">
        <v>45473</v>
      </c>
      <c r="B36" s="2785">
        <v>1867008</v>
      </c>
      <c r="C36" s="2705">
        <v>107</v>
      </c>
      <c r="D36" s="2815">
        <v>0.1676</v>
      </c>
      <c r="E36" s="3048">
        <v>281619.48672000004</v>
      </c>
      <c r="F36" s="2786">
        <v>0</v>
      </c>
      <c r="G36" s="2719">
        <v>1867</v>
      </c>
      <c r="H36" s="2788">
        <v>8.0000000000381988E-3</v>
      </c>
      <c r="I36" s="2742">
        <v>0.28349299999999999</v>
      </c>
      <c r="J36" s="2788">
        <v>0.291493</v>
      </c>
      <c r="K36" s="2788">
        <v>0.291493</v>
      </c>
      <c r="L36" s="2709">
        <v>35</v>
      </c>
      <c r="M36" s="2816">
        <v>58810.5</v>
      </c>
      <c r="N36" s="2707">
        <v>0.01</v>
      </c>
      <c r="O36" s="2707">
        <v>18.670000000000002</v>
      </c>
      <c r="P36" s="2707">
        <v>58791.83</v>
      </c>
      <c r="Q36" s="2741">
        <v>0.25930666666666669</v>
      </c>
      <c r="U36" s="1064"/>
      <c r="V36" s="986"/>
      <c r="W36" s="1065"/>
      <c r="X36" s="1066"/>
      <c r="Y36" s="1067"/>
      <c r="AA36" s="1068"/>
      <c r="AB36" s="1069"/>
      <c r="AC36" s="1068"/>
      <c r="AD36" s="1068"/>
      <c r="AE36" s="1070"/>
      <c r="AF36" s="1070"/>
      <c r="AG36" s="1067"/>
      <c r="AH36" s="1067"/>
      <c r="AI36" s="1067"/>
      <c r="AJ36" s="1071"/>
    </row>
    <row r="37" spans="1:36" s="975" customFormat="1" ht="14.5" x14ac:dyDescent="0.35">
      <c r="A37" s="2784">
        <v>45504</v>
      </c>
      <c r="B37" s="2785">
        <v>1916603</v>
      </c>
      <c r="C37" s="2705">
        <v>108</v>
      </c>
      <c r="D37" s="2815">
        <v>0.1676</v>
      </c>
      <c r="E37" s="3048">
        <v>289100.39652000001</v>
      </c>
      <c r="F37" s="2786">
        <v>0</v>
      </c>
      <c r="G37" s="2719">
        <v>1916</v>
      </c>
      <c r="H37" s="2788">
        <v>0.60300000000006548</v>
      </c>
      <c r="I37" s="2742">
        <v>0.291493</v>
      </c>
      <c r="J37" s="2788">
        <v>0.89449299999999998</v>
      </c>
      <c r="K37" s="2788">
        <v>0.89449299999999998</v>
      </c>
      <c r="L37" s="2709">
        <v>35</v>
      </c>
      <c r="M37" s="2816">
        <v>60354</v>
      </c>
      <c r="N37" s="2707">
        <v>0.01</v>
      </c>
      <c r="O37" s="2707">
        <v>19.16</v>
      </c>
      <c r="P37" s="2707">
        <v>60334.84</v>
      </c>
      <c r="Q37" s="2741">
        <v>0.25760793010752686</v>
      </c>
      <c r="U37" s="1064"/>
      <c r="V37" s="986"/>
      <c r="W37" s="1065"/>
      <c r="X37" s="1066"/>
      <c r="Y37" s="1067"/>
      <c r="AA37" s="1068"/>
      <c r="AB37" s="1069"/>
      <c r="AC37" s="1068"/>
      <c r="AD37" s="1068"/>
      <c r="AE37" s="1070"/>
      <c r="AF37" s="1070"/>
      <c r="AG37" s="1067"/>
      <c r="AH37" s="1067"/>
      <c r="AI37" s="1067"/>
      <c r="AJ37" s="1071"/>
    </row>
    <row r="38" spans="1:36" s="975" customFormat="1" ht="14.5" x14ac:dyDescent="0.35">
      <c r="A38" s="2795">
        <v>45535</v>
      </c>
      <c r="B38" s="2796">
        <v>2019411</v>
      </c>
      <c r="C38" s="2797">
        <v>109</v>
      </c>
      <c r="D38" s="2798" t="s">
        <v>1057</v>
      </c>
      <c r="E38" s="3049">
        <v>307561.44203999999</v>
      </c>
      <c r="F38" s="2799">
        <v>1987.32</v>
      </c>
      <c r="G38" s="2813">
        <v>2020</v>
      </c>
      <c r="H38" s="2801">
        <v>0.41100000000005821</v>
      </c>
      <c r="I38" s="2802">
        <v>0.89449299999999998</v>
      </c>
      <c r="J38" s="2801">
        <v>1.305493</v>
      </c>
      <c r="K38" s="2801">
        <v>0.30549300000000001</v>
      </c>
      <c r="L38" s="2803">
        <v>35</v>
      </c>
      <c r="M38" s="2814">
        <v>63630</v>
      </c>
      <c r="N38" s="2805">
        <v>0.01</v>
      </c>
      <c r="O38" s="2805">
        <v>20.2</v>
      </c>
      <c r="P38" s="2805">
        <v>63609.8</v>
      </c>
      <c r="Q38" s="2783">
        <v>0.27142620967741937</v>
      </c>
      <c r="U38" s="1064"/>
      <c r="V38" s="986"/>
      <c r="W38" s="1065"/>
      <c r="X38" s="1066"/>
      <c r="Y38" s="1067"/>
      <c r="AA38" s="1068"/>
      <c r="AB38" s="1069"/>
      <c r="AC38" s="1068"/>
      <c r="AD38" s="1068"/>
      <c r="AE38" s="1070"/>
      <c r="AF38" s="1070"/>
      <c r="AG38" s="1067"/>
      <c r="AH38" s="1067"/>
      <c r="AI38" s="1067"/>
      <c r="AJ38" s="1071"/>
    </row>
    <row r="39" spans="1:36" s="975" customFormat="1" ht="14.5" x14ac:dyDescent="0.35">
      <c r="A39" s="2784">
        <v>45565</v>
      </c>
      <c r="B39" s="2785">
        <v>1893674</v>
      </c>
      <c r="C39" s="2705">
        <v>110</v>
      </c>
      <c r="D39" s="2815">
        <v>0.1709</v>
      </c>
      <c r="E39" s="3048">
        <v>291265.99793999997</v>
      </c>
      <c r="F39" s="2786">
        <v>0</v>
      </c>
      <c r="G39" s="2719">
        <v>1893</v>
      </c>
      <c r="H39" s="2788">
        <v>0.67399999999997817</v>
      </c>
      <c r="I39" s="2742">
        <v>0.30549300000000001</v>
      </c>
      <c r="J39" s="2788">
        <v>0.97949299999999995</v>
      </c>
      <c r="K39" s="2788">
        <v>0.97949299999999995</v>
      </c>
      <c r="L39" s="2709">
        <v>35</v>
      </c>
      <c r="M39" s="2816">
        <v>59629.5</v>
      </c>
      <c r="N39" s="2707">
        <v>0.01</v>
      </c>
      <c r="O39" s="2707">
        <v>18.93</v>
      </c>
      <c r="P39" s="2707">
        <v>59610.57</v>
      </c>
      <c r="Q39" s="2741">
        <v>0.2630102777777778</v>
      </c>
      <c r="U39" s="1064"/>
      <c r="V39" s="986"/>
      <c r="W39" s="1065"/>
      <c r="X39" s="1066"/>
      <c r="Y39" s="1067"/>
      <c r="AA39" s="1068"/>
      <c r="AB39" s="1069"/>
      <c r="AC39" s="1068"/>
      <c r="AD39" s="1068"/>
      <c r="AE39" s="1070"/>
      <c r="AF39" s="1070"/>
      <c r="AG39" s="1067"/>
      <c r="AH39" s="1067"/>
      <c r="AI39" s="1067"/>
      <c r="AJ39" s="1071"/>
    </row>
    <row r="40" spans="1:36" s="975" customFormat="1" ht="14.5" x14ac:dyDescent="0.35">
      <c r="A40" s="2784">
        <v>45596</v>
      </c>
      <c r="B40" s="2785">
        <v>1821243</v>
      </c>
      <c r="C40" s="2705">
        <v>111</v>
      </c>
      <c r="D40" s="2815">
        <v>0.1709</v>
      </c>
      <c r="E40" s="3048">
        <v>280125.38582999998</v>
      </c>
      <c r="F40" s="2786">
        <v>0</v>
      </c>
      <c r="G40" s="2719">
        <v>1822</v>
      </c>
      <c r="H40" s="2788">
        <v>0.24299999999993815</v>
      </c>
      <c r="I40" s="2742">
        <v>0.97949299999999995</v>
      </c>
      <c r="J40" s="2788">
        <v>1.2224930000000001</v>
      </c>
      <c r="K40" s="2788">
        <v>0.22249300000000005</v>
      </c>
      <c r="L40" s="2709">
        <v>35</v>
      </c>
      <c r="M40" s="2816">
        <v>57393</v>
      </c>
      <c r="N40" s="2707">
        <v>0.01</v>
      </c>
      <c r="O40" s="2707">
        <v>18.22</v>
      </c>
      <c r="P40" s="2707">
        <v>57374.78</v>
      </c>
      <c r="Q40" s="2741">
        <v>0.24479072580645161</v>
      </c>
      <c r="U40" s="1064"/>
      <c r="V40" s="986"/>
      <c r="W40" s="1065"/>
      <c r="X40" s="1066"/>
      <c r="Y40" s="1067"/>
      <c r="AA40" s="1068"/>
      <c r="AB40" s="1069"/>
      <c r="AC40" s="1068"/>
      <c r="AD40" s="1068"/>
      <c r="AE40" s="1070"/>
      <c r="AF40" s="1070"/>
      <c r="AG40" s="1067"/>
      <c r="AH40" s="1067"/>
      <c r="AI40" s="1067"/>
      <c r="AJ40" s="1071"/>
    </row>
    <row r="41" spans="1:36" s="975" customFormat="1" ht="14.5" x14ac:dyDescent="0.35">
      <c r="A41" s="2784">
        <v>45626</v>
      </c>
      <c r="B41" s="2785">
        <v>1627818</v>
      </c>
      <c r="C41" s="2705">
        <v>112</v>
      </c>
      <c r="D41" s="2815">
        <v>0.1709</v>
      </c>
      <c r="E41" s="3048">
        <v>250374.68657999998</v>
      </c>
      <c r="F41" s="2786">
        <v>0</v>
      </c>
      <c r="G41" s="2719">
        <v>1628</v>
      </c>
      <c r="H41" s="2788">
        <v>0.81799999999998363</v>
      </c>
      <c r="I41" s="2742">
        <v>0.22249300000000005</v>
      </c>
      <c r="J41" s="2788">
        <v>1.0404929999999999</v>
      </c>
      <c r="K41" s="2788">
        <v>4.049299999999989E-2</v>
      </c>
      <c r="L41" s="2709">
        <v>35</v>
      </c>
      <c r="M41" s="2816">
        <v>51282</v>
      </c>
      <c r="N41" s="2707">
        <v>0.01</v>
      </c>
      <c r="O41" s="2707">
        <v>16.28</v>
      </c>
      <c r="P41" s="2707">
        <v>51265.72</v>
      </c>
      <c r="Q41" s="2741">
        <v>0.22608583333333335</v>
      </c>
      <c r="U41" s="1064"/>
      <c r="V41" s="986"/>
      <c r="W41" s="1065"/>
      <c r="X41" s="1066"/>
      <c r="Y41" s="1067"/>
      <c r="AA41" s="1068"/>
      <c r="AB41" s="1069"/>
      <c r="AC41" s="1068"/>
      <c r="AD41" s="1068"/>
      <c r="AE41" s="1070"/>
      <c r="AF41" s="1070"/>
      <c r="AG41" s="1067"/>
      <c r="AH41" s="1067"/>
      <c r="AI41" s="1067"/>
      <c r="AJ41" s="1071"/>
    </row>
    <row r="42" spans="1:36" s="975" customFormat="1" ht="14.5" x14ac:dyDescent="0.35">
      <c r="A42" s="2784">
        <v>45657</v>
      </c>
      <c r="B42" s="2785">
        <v>1669446</v>
      </c>
      <c r="C42" s="2705">
        <v>113</v>
      </c>
      <c r="D42" s="2815">
        <v>0.1709</v>
      </c>
      <c r="E42" s="3048">
        <v>256777.48926000003</v>
      </c>
      <c r="F42" s="2786">
        <v>11803.08</v>
      </c>
      <c r="G42" s="2719">
        <v>1669</v>
      </c>
      <c r="H42" s="2788">
        <v>0.44599999999991269</v>
      </c>
      <c r="I42" s="2742">
        <v>4.049299999999989E-2</v>
      </c>
      <c r="J42" s="2788">
        <v>0.48649300000000001</v>
      </c>
      <c r="K42" s="2788">
        <v>0.48649300000000001</v>
      </c>
      <c r="L42" s="2709">
        <v>35</v>
      </c>
      <c r="M42" s="2816">
        <v>52573.5</v>
      </c>
      <c r="N42" s="2707">
        <v>0.01</v>
      </c>
      <c r="O42" s="2707">
        <v>16.690000000000001</v>
      </c>
      <c r="P42" s="2707">
        <v>52556.81</v>
      </c>
      <c r="Q42" s="2741">
        <v>0.22438790322580646</v>
      </c>
      <c r="U42" s="1064"/>
      <c r="V42" s="986"/>
      <c r="W42" s="1065"/>
      <c r="X42" s="1066"/>
      <c r="Y42" s="1067"/>
      <c r="AA42" s="1068"/>
      <c r="AB42" s="1069"/>
      <c r="AC42" s="1068"/>
      <c r="AD42" s="1068"/>
      <c r="AE42" s="1070"/>
      <c r="AF42" s="1070"/>
      <c r="AG42" s="1067"/>
      <c r="AH42" s="1067"/>
      <c r="AI42" s="1067"/>
      <c r="AJ42" s="1071"/>
    </row>
    <row r="43" spans="1:36" s="975" customFormat="1" ht="14.5" x14ac:dyDescent="0.35">
      <c r="A43" s="2784">
        <v>45688</v>
      </c>
      <c r="B43" s="2785">
        <v>1890546</v>
      </c>
      <c r="C43" s="2705">
        <v>114</v>
      </c>
      <c r="D43" s="2815">
        <v>0.1709</v>
      </c>
      <c r="E43" s="3048">
        <v>290784.88026000001</v>
      </c>
      <c r="F43" s="2786">
        <v>0</v>
      </c>
      <c r="G43" s="2719">
        <v>1891</v>
      </c>
      <c r="H43" s="2788">
        <v>0.54600000000004911</v>
      </c>
      <c r="I43" s="2742">
        <v>0.48649300000000001</v>
      </c>
      <c r="J43" s="2788">
        <v>1.0324930000000001</v>
      </c>
      <c r="K43" s="2788">
        <v>3.2493000000000105E-2</v>
      </c>
      <c r="L43" s="2709">
        <v>35</v>
      </c>
      <c r="M43" s="2816">
        <v>59566.5</v>
      </c>
      <c r="N43" s="2707">
        <v>0.01</v>
      </c>
      <c r="O43" s="2707">
        <v>18.91</v>
      </c>
      <c r="P43" s="2707">
        <v>59547.59</v>
      </c>
      <c r="Q43" s="2741">
        <v>0.25410564516129031</v>
      </c>
      <c r="U43" s="1064"/>
      <c r="V43" s="986"/>
      <c r="W43" s="1065"/>
      <c r="X43" s="1066"/>
      <c r="Y43" s="1067"/>
      <c r="AA43" s="1068"/>
      <c r="AB43" s="1069"/>
      <c r="AC43" s="1068"/>
      <c r="AD43" s="1068"/>
      <c r="AE43" s="1070"/>
      <c r="AF43" s="1070"/>
      <c r="AG43" s="1067"/>
      <c r="AH43" s="1067"/>
      <c r="AI43" s="1067"/>
      <c r="AJ43" s="1071"/>
    </row>
    <row r="44" spans="1:36" s="975" customFormat="1" ht="14.5" x14ac:dyDescent="0.35">
      <c r="A44" s="2784">
        <v>45716</v>
      </c>
      <c r="B44" s="2785">
        <v>1804333</v>
      </c>
      <c r="C44" s="2705">
        <v>115</v>
      </c>
      <c r="D44" s="2815">
        <v>0.1709</v>
      </c>
      <c r="E44" s="3048">
        <v>277524.45873000001</v>
      </c>
      <c r="F44" s="2786">
        <v>0</v>
      </c>
      <c r="G44" s="2719">
        <v>1804</v>
      </c>
      <c r="H44" s="2788">
        <v>0.33300000000008367</v>
      </c>
      <c r="I44" s="2742">
        <v>3.2493000000000105E-2</v>
      </c>
      <c r="J44" s="2788">
        <v>0.36549300000000001</v>
      </c>
      <c r="K44" s="2788">
        <v>0.36549300000000001</v>
      </c>
      <c r="L44" s="2709">
        <v>35</v>
      </c>
      <c r="M44" s="2816">
        <v>56826</v>
      </c>
      <c r="N44" s="2707">
        <v>0.01</v>
      </c>
      <c r="O44" s="2707">
        <v>18.04</v>
      </c>
      <c r="P44" s="2707">
        <v>56807.96</v>
      </c>
      <c r="Q44" s="2741">
        <v>0.26850193452380955</v>
      </c>
      <c r="U44" s="1064"/>
      <c r="V44" s="986"/>
      <c r="W44" s="1065"/>
      <c r="X44" s="1066"/>
      <c r="Y44" s="1067"/>
      <c r="AA44" s="1068"/>
      <c r="AB44" s="1069"/>
      <c r="AC44" s="1068"/>
      <c r="AD44" s="1068"/>
      <c r="AE44" s="1070"/>
      <c r="AF44" s="1070"/>
      <c r="AG44" s="1067"/>
      <c r="AH44" s="1067"/>
      <c r="AI44" s="1067"/>
      <c r="AJ44" s="1071"/>
    </row>
    <row r="45" spans="1:36" s="975" customFormat="1" ht="14.5" x14ac:dyDescent="0.35">
      <c r="A45" s="2784">
        <v>45747</v>
      </c>
      <c r="B45" s="2785">
        <v>2093448</v>
      </c>
      <c r="C45" s="2705">
        <v>116</v>
      </c>
      <c r="D45" s="2815">
        <v>0.1709</v>
      </c>
      <c r="E45" s="3048">
        <v>321993.23687999998</v>
      </c>
      <c r="F45" s="2786">
        <v>0</v>
      </c>
      <c r="G45" s="2719">
        <v>2093</v>
      </c>
      <c r="H45" s="2788">
        <v>0.44799999999986539</v>
      </c>
      <c r="I45" s="2742">
        <v>0.36549300000000001</v>
      </c>
      <c r="J45" s="2788">
        <v>0.81349300000000002</v>
      </c>
      <c r="K45" s="2788">
        <v>0.81349300000000002</v>
      </c>
      <c r="L45" s="2709">
        <v>35</v>
      </c>
      <c r="M45" s="2816">
        <v>65929.5</v>
      </c>
      <c r="N45" s="2707">
        <v>0.01</v>
      </c>
      <c r="O45" s="2707">
        <v>20.93</v>
      </c>
      <c r="P45" s="2707">
        <v>65908.570000000007</v>
      </c>
      <c r="Q45" s="2741">
        <v>0.28137741935483873</v>
      </c>
      <c r="U45" s="1064"/>
      <c r="V45" s="986"/>
      <c r="W45" s="1065"/>
      <c r="X45" s="1066"/>
      <c r="Y45" s="1067"/>
      <c r="AA45" s="1068"/>
      <c r="AB45" s="1069"/>
      <c r="AC45" s="1068"/>
      <c r="AD45" s="1068"/>
      <c r="AE45" s="1070"/>
      <c r="AF45" s="1070"/>
      <c r="AG45" s="1067"/>
      <c r="AH45" s="1067"/>
      <c r="AI45" s="1067"/>
      <c r="AJ45" s="1071"/>
    </row>
    <row r="46" spans="1:36" s="975" customFormat="1" ht="14.5" x14ac:dyDescent="0.35">
      <c r="A46" s="2784">
        <v>45777</v>
      </c>
      <c r="B46" s="2785">
        <v>1757509</v>
      </c>
      <c r="C46" s="2705">
        <v>117</v>
      </c>
      <c r="D46" s="2815">
        <v>0.1709</v>
      </c>
      <c r="E46" s="3048">
        <v>270322.45929000003</v>
      </c>
      <c r="F46" s="2786">
        <v>16186.72</v>
      </c>
      <c r="G46" s="2719">
        <v>1758</v>
      </c>
      <c r="H46" s="2788">
        <v>0.50900000000001455</v>
      </c>
      <c r="I46" s="2742">
        <v>0.81349300000000002</v>
      </c>
      <c r="J46" s="2788">
        <v>1.3224929999999999</v>
      </c>
      <c r="K46" s="2788">
        <v>0.32249299999999992</v>
      </c>
      <c r="L46" s="2709">
        <v>35</v>
      </c>
      <c r="M46" s="2816">
        <v>55377</v>
      </c>
      <c r="N46" s="2707">
        <v>0.01</v>
      </c>
      <c r="O46" s="2707">
        <v>17.580000000000002</v>
      </c>
      <c r="P46" s="2707">
        <v>55359.42</v>
      </c>
      <c r="Q46" s="2741">
        <v>0.24409847222222222</v>
      </c>
      <c r="U46" s="1064"/>
      <c r="V46" s="986"/>
      <c r="W46" s="1065"/>
      <c r="X46" s="1066"/>
      <c r="Y46" s="1067"/>
      <c r="AA46" s="1068"/>
      <c r="AB46" s="1069"/>
      <c r="AC46" s="1068"/>
      <c r="AD46" s="1068"/>
      <c r="AE46" s="1070"/>
      <c r="AF46" s="1070"/>
      <c r="AG46" s="1067"/>
      <c r="AH46" s="1067"/>
      <c r="AI46" s="1067"/>
      <c r="AJ46" s="1071"/>
    </row>
    <row r="47" spans="1:36" s="975" customFormat="1" ht="14.5" x14ac:dyDescent="0.35">
      <c r="A47" s="2784">
        <v>45808</v>
      </c>
      <c r="B47" s="2785">
        <v>2047909</v>
      </c>
      <c r="C47" s="2705">
        <v>118</v>
      </c>
      <c r="D47" s="2815">
        <v>0.1709</v>
      </c>
      <c r="E47" s="3048">
        <v>314988.88329000003</v>
      </c>
      <c r="F47" s="2786">
        <v>0</v>
      </c>
      <c r="G47" s="2719">
        <v>2048</v>
      </c>
      <c r="H47" s="2788">
        <v>0.9090000000001055</v>
      </c>
      <c r="I47" s="2742">
        <v>0.32249299999999992</v>
      </c>
      <c r="J47" s="2788">
        <v>1.2314929999999999</v>
      </c>
      <c r="K47" s="2788">
        <v>0.23149299999999995</v>
      </c>
      <c r="L47" s="2709">
        <v>35</v>
      </c>
      <c r="M47" s="2816">
        <v>64512</v>
      </c>
      <c r="N47" s="2707">
        <v>0.01</v>
      </c>
      <c r="O47" s="2707">
        <v>20.48</v>
      </c>
      <c r="P47" s="2707">
        <v>64491.519999999997</v>
      </c>
      <c r="Q47" s="2741">
        <v>0.27525658602150538</v>
      </c>
      <c r="U47" s="1064"/>
      <c r="V47" s="986"/>
      <c r="W47" s="1065"/>
      <c r="X47" s="1066"/>
      <c r="Y47" s="1067"/>
      <c r="AA47" s="1068"/>
      <c r="AB47" s="1069"/>
      <c r="AC47" s="1068"/>
      <c r="AD47" s="1068"/>
      <c r="AE47" s="1070"/>
      <c r="AF47" s="1070"/>
      <c r="AG47" s="1067"/>
      <c r="AH47" s="1067"/>
      <c r="AI47" s="1067"/>
      <c r="AJ47" s="1071"/>
    </row>
    <row r="48" spans="1:36" s="975" customFormat="1" ht="14.5" x14ac:dyDescent="0.35">
      <c r="A48" s="2784">
        <v>45838</v>
      </c>
      <c r="B48" s="2785">
        <v>1936072</v>
      </c>
      <c r="C48" s="2705">
        <v>119</v>
      </c>
      <c r="D48" s="2815">
        <v>0.1709</v>
      </c>
      <c r="E48" s="3048">
        <v>297787.23431999999</v>
      </c>
      <c r="F48" s="2786">
        <v>0</v>
      </c>
      <c r="G48" s="2719">
        <v>1936</v>
      </c>
      <c r="H48" s="2788">
        <v>7.1999999999889042E-2</v>
      </c>
      <c r="I48" s="2742">
        <v>0.23149299999999995</v>
      </c>
      <c r="J48" s="2788">
        <v>0.30349300000000001</v>
      </c>
      <c r="K48" s="2788">
        <v>0.30349300000000001</v>
      </c>
      <c r="L48" s="2709">
        <v>35</v>
      </c>
      <c r="M48" s="2816">
        <v>60984</v>
      </c>
      <c r="N48" s="2707">
        <v>0.01</v>
      </c>
      <c r="O48" s="2707">
        <v>19.36</v>
      </c>
      <c r="P48" s="2707">
        <v>60964.639999999999</v>
      </c>
      <c r="Q48" s="2741">
        <v>0.26889888888888891</v>
      </c>
      <c r="U48" s="1064"/>
      <c r="V48" s="986"/>
      <c r="W48" s="1065"/>
      <c r="X48" s="1066"/>
      <c r="Y48" s="1067"/>
      <c r="AA48" s="1068"/>
      <c r="AB48" s="1069"/>
      <c r="AC48" s="1068"/>
      <c r="AD48" s="1068"/>
      <c r="AE48" s="1070"/>
      <c r="AF48" s="1070"/>
      <c r="AG48" s="1067"/>
      <c r="AH48" s="1067"/>
      <c r="AI48" s="1067"/>
      <c r="AJ48" s="1071"/>
    </row>
    <row r="49" spans="1:36" s="975" customFormat="1" ht="14.5" x14ac:dyDescent="0.35">
      <c r="A49" s="2784">
        <v>45869</v>
      </c>
      <c r="B49" s="2785">
        <v>2114293</v>
      </c>
      <c r="C49" s="2705">
        <v>120</v>
      </c>
      <c r="D49" s="2815">
        <v>0.1709</v>
      </c>
      <c r="E49" s="3048">
        <v>325199.40632999997</v>
      </c>
      <c r="F49" s="2786">
        <v>0</v>
      </c>
      <c r="G49" s="2719">
        <v>2114</v>
      </c>
      <c r="H49" s="2788">
        <v>0.29300000000012005</v>
      </c>
      <c r="I49" s="2742">
        <v>0.30349300000000001</v>
      </c>
      <c r="J49" s="2788">
        <v>0.59649300000000005</v>
      </c>
      <c r="K49" s="2788">
        <v>0.59649300000000005</v>
      </c>
      <c r="L49" s="2709">
        <v>35</v>
      </c>
      <c r="M49" s="2816">
        <v>66591</v>
      </c>
      <c r="N49" s="2707">
        <v>0.01</v>
      </c>
      <c r="O49" s="2707">
        <v>21.14</v>
      </c>
      <c r="P49" s="2707">
        <v>66569.86</v>
      </c>
      <c r="Q49" s="2741">
        <v>0.28417916666666665</v>
      </c>
      <c r="U49" s="1064"/>
      <c r="V49" s="986"/>
      <c r="W49" s="1065"/>
      <c r="X49" s="1066"/>
      <c r="Y49" s="1067"/>
      <c r="AA49" s="1068"/>
      <c r="AB49" s="1069"/>
      <c r="AC49" s="1068"/>
      <c r="AD49" s="1068"/>
      <c r="AE49" s="1070"/>
      <c r="AF49" s="1070"/>
      <c r="AG49" s="1067"/>
      <c r="AH49" s="1067"/>
      <c r="AI49" s="1067"/>
      <c r="AJ49" s="1071"/>
    </row>
    <row r="50" spans="1:36" s="975" customFormat="1" ht="14.5" x14ac:dyDescent="0.35">
      <c r="A50" s="2795">
        <v>45900</v>
      </c>
      <c r="B50" s="2796">
        <v>2059578</v>
      </c>
      <c r="C50" s="2797">
        <v>121</v>
      </c>
      <c r="D50" s="2798" t="s">
        <v>1057</v>
      </c>
      <c r="E50" s="3049">
        <v>319853.69532</v>
      </c>
      <c r="F50" s="2799">
        <v>0</v>
      </c>
      <c r="G50" s="2813">
        <v>2060</v>
      </c>
      <c r="H50" s="2801">
        <v>0.57799999999997453</v>
      </c>
      <c r="I50" s="2802">
        <v>0.59649300000000005</v>
      </c>
      <c r="J50" s="2801">
        <v>1.174493</v>
      </c>
      <c r="K50" s="2801">
        <v>0.17449300000000001</v>
      </c>
      <c r="L50" s="2803">
        <v>35</v>
      </c>
      <c r="M50" s="2814">
        <v>64890</v>
      </c>
      <c r="N50" s="2805">
        <v>0.01</v>
      </c>
      <c r="O50" s="2805">
        <v>20.6</v>
      </c>
      <c r="P50" s="2805">
        <v>64869.4</v>
      </c>
      <c r="Q50" s="2783">
        <v>0.27682499999999999</v>
      </c>
      <c r="U50" s="1064"/>
      <c r="V50" s="986"/>
      <c r="W50" s="1065"/>
      <c r="X50" s="1066"/>
      <c r="Y50" s="1067"/>
      <c r="AA50" s="1068"/>
      <c r="AB50" s="1069"/>
      <c r="AC50" s="1068"/>
      <c r="AD50" s="1068"/>
      <c r="AE50" s="1070"/>
      <c r="AF50" s="1070"/>
      <c r="AG50" s="1067"/>
      <c r="AH50" s="1067"/>
      <c r="AI50" s="1067"/>
      <c r="AJ50" s="1071"/>
    </row>
    <row r="51" spans="1:36" s="975" customFormat="1" ht="14.5" x14ac:dyDescent="0.35">
      <c r="A51" s="1082"/>
      <c r="B51" s="1083"/>
      <c r="C51" s="1057"/>
      <c r="D51" s="1084"/>
      <c r="E51" s="1085"/>
      <c r="F51" s="960"/>
      <c r="G51" s="1086"/>
      <c r="H51" s="1060"/>
      <c r="I51" s="1061"/>
      <c r="J51" s="1060"/>
      <c r="K51" s="1060"/>
      <c r="L51" s="1062"/>
      <c r="M51" s="1087"/>
      <c r="N51" s="1059"/>
      <c r="O51" s="1059"/>
      <c r="P51" s="1059"/>
      <c r="Q51" s="1063"/>
      <c r="U51" s="1064"/>
      <c r="V51" s="986"/>
      <c r="W51" s="1065"/>
      <c r="X51" s="1066"/>
      <c r="Y51" s="1067"/>
      <c r="AA51" s="1068"/>
      <c r="AB51" s="1069"/>
      <c r="AC51" s="1068"/>
      <c r="AD51" s="1068"/>
      <c r="AE51" s="1070"/>
      <c r="AF51" s="1070"/>
      <c r="AG51" s="1067"/>
      <c r="AH51" s="1067"/>
      <c r="AI51" s="1067"/>
      <c r="AJ51" s="1071"/>
    </row>
    <row r="52" spans="1:36" s="975" customFormat="1" ht="14.5" x14ac:dyDescent="0.35">
      <c r="A52" s="1082"/>
      <c r="B52" s="1083"/>
      <c r="C52" s="1057"/>
      <c r="D52" s="1084"/>
      <c r="E52" s="960"/>
      <c r="F52" s="960"/>
      <c r="G52" s="1086"/>
      <c r="H52" s="1060"/>
      <c r="I52" s="1061"/>
      <c r="J52" s="1060"/>
      <c r="K52" s="1060"/>
      <c r="L52" s="1062"/>
      <c r="M52" s="1087"/>
      <c r="N52" s="1059"/>
      <c r="O52" s="1059"/>
      <c r="P52" s="960">
        <v>2137037.36</v>
      </c>
      <c r="Q52" s="1063"/>
      <c r="U52" s="1064"/>
      <c r="V52" s="986"/>
      <c r="W52" s="1065"/>
      <c r="X52" s="1066"/>
      <c r="Y52" s="1067"/>
      <c r="AA52" s="1068"/>
      <c r="AB52" s="1069"/>
      <c r="AC52" s="1068"/>
      <c r="AD52" s="1068"/>
      <c r="AE52" s="1070"/>
      <c r="AF52" s="1070"/>
      <c r="AG52" s="1067"/>
      <c r="AH52" s="1067"/>
      <c r="AI52" s="1067"/>
      <c r="AJ52" s="1071"/>
    </row>
    <row r="53" spans="1:36" s="1003" customFormat="1" ht="14.5" x14ac:dyDescent="0.35">
      <c r="A53" s="1088"/>
      <c r="B53" s="712"/>
      <c r="C53" s="1088"/>
      <c r="D53" s="1088"/>
      <c r="E53" s="960"/>
      <c r="F53" s="1088"/>
      <c r="G53" s="1088"/>
      <c r="H53" s="1088"/>
      <c r="I53" s="1089"/>
      <c r="J53" s="1088"/>
      <c r="K53" s="1088"/>
      <c r="L53" s="1088"/>
      <c r="M53" s="1088"/>
      <c r="N53" s="1088"/>
      <c r="O53" s="1090"/>
      <c r="P53" s="1088"/>
      <c r="Q53" s="1091"/>
      <c r="U53" s="1092"/>
      <c r="V53" s="1093"/>
      <c r="W53" s="1065"/>
      <c r="X53" s="1094"/>
      <c r="Y53" s="1095"/>
      <c r="AA53" s="1096"/>
      <c r="AB53" s="1097"/>
      <c r="AC53" s="1096"/>
      <c r="AD53" s="1096"/>
      <c r="AE53" s="1098"/>
      <c r="AF53" s="1098"/>
      <c r="AG53" s="1095"/>
      <c r="AH53" s="1095"/>
      <c r="AI53" s="1095"/>
      <c r="AJ53" s="1071"/>
    </row>
    <row r="54" spans="1:36" thickBot="1" x14ac:dyDescent="0.4">
      <c r="A54" s="960"/>
      <c r="B54" s="920"/>
      <c r="C54" s="3239" t="s">
        <v>1192</v>
      </c>
      <c r="D54" s="3239"/>
      <c r="E54" s="1099">
        <v>0.15530059814194946</v>
      </c>
      <c r="G54" s="3242" t="s">
        <v>1193</v>
      </c>
      <c r="H54" s="3242"/>
      <c r="I54" s="3242"/>
      <c r="K54" s="3239" t="s">
        <v>1194</v>
      </c>
      <c r="L54" s="3239"/>
      <c r="O54" s="975" t="s">
        <v>1195</v>
      </c>
      <c r="P54" s="975"/>
      <c r="Q54" s="962">
        <v>0.26675389784946235</v>
      </c>
      <c r="U54" s="1056"/>
      <c r="V54" s="920"/>
      <c r="W54" s="1057"/>
      <c r="X54" s="1058"/>
      <c r="Y54" s="1059"/>
      <c r="AA54" s="1060"/>
      <c r="AB54" s="1061"/>
      <c r="AC54" s="1060"/>
      <c r="AD54" s="1060"/>
      <c r="AE54" s="1062"/>
      <c r="AF54" s="1062"/>
      <c r="AG54" s="1059"/>
      <c r="AH54" s="1059"/>
      <c r="AI54" s="1059"/>
      <c r="AJ54" s="1063"/>
    </row>
    <row r="55" spans="1:36" ht="14.5" x14ac:dyDescent="0.35">
      <c r="B55" s="920"/>
      <c r="C55" s="1100">
        <v>44044</v>
      </c>
      <c r="D55" s="1059"/>
      <c r="E55" s="960"/>
      <c r="G55" s="1101" t="s">
        <v>1196</v>
      </c>
      <c r="H55" s="938"/>
      <c r="I55" s="939"/>
      <c r="K55" s="1100">
        <v>44409</v>
      </c>
      <c r="L55" s="1059"/>
      <c r="N55" s="1101"/>
      <c r="O55" s="1102">
        <v>44795</v>
      </c>
      <c r="P55" s="939"/>
      <c r="Q55" s="899"/>
      <c r="U55" s="1056"/>
      <c r="V55" s="920"/>
      <c r="W55" s="1057"/>
      <c r="X55" s="1058"/>
      <c r="Y55" s="1059"/>
      <c r="AA55" s="1060"/>
      <c r="AB55" s="1061"/>
      <c r="AC55" s="1060"/>
      <c r="AD55" s="1060"/>
      <c r="AE55" s="1062"/>
      <c r="AF55" s="1062"/>
      <c r="AG55" s="1059"/>
      <c r="AH55" s="1059"/>
      <c r="AI55" s="1059"/>
      <c r="AJ55" s="1063"/>
    </row>
    <row r="56" spans="1:36" ht="14.5" x14ac:dyDescent="0.35">
      <c r="B56" s="920"/>
      <c r="C56" s="899" t="s">
        <v>1197</v>
      </c>
      <c r="D56" s="899">
        <v>1081808</v>
      </c>
      <c r="G56" s="942" t="s">
        <v>1198</v>
      </c>
      <c r="H56" s="943"/>
      <c r="I56" s="2817">
        <v>1761365</v>
      </c>
      <c r="K56" s="899" t="s">
        <v>1197</v>
      </c>
      <c r="L56" s="1104">
        <v>1090975</v>
      </c>
      <c r="N56" s="942" t="s">
        <v>1197</v>
      </c>
      <c r="O56" s="943"/>
      <c r="P56" s="1105">
        <v>1059688</v>
      </c>
      <c r="Q56" s="899"/>
      <c r="U56" s="1056"/>
      <c r="V56" s="920"/>
      <c r="W56" s="1057"/>
      <c r="X56" s="1058"/>
      <c r="Y56" s="1059"/>
      <c r="AA56" s="1060"/>
      <c r="AB56" s="1061"/>
      <c r="AC56" s="1060"/>
      <c r="AD56" s="1060"/>
      <c r="AE56" s="1062"/>
      <c r="AF56" s="1062"/>
      <c r="AG56" s="1059"/>
      <c r="AH56" s="1059"/>
      <c r="AI56" s="1059"/>
      <c r="AJ56" s="1063"/>
    </row>
    <row r="57" spans="1:36" ht="14.5" x14ac:dyDescent="0.35">
      <c r="A57" s="975"/>
      <c r="B57" s="920"/>
      <c r="C57" s="899" t="s">
        <v>1199</v>
      </c>
      <c r="D57" s="959">
        <v>0.15479999999999999</v>
      </c>
      <c r="F57" s="1106"/>
      <c r="G57" s="942" t="s">
        <v>1200</v>
      </c>
      <c r="H57" s="943"/>
      <c r="I57" s="1107">
        <v>0.15790000000000001</v>
      </c>
      <c r="K57" s="899" t="s">
        <v>1199</v>
      </c>
      <c r="L57" s="959">
        <v>0.15790000000000001</v>
      </c>
      <c r="N57" s="942" t="s">
        <v>1199</v>
      </c>
      <c r="O57" s="943"/>
      <c r="P57" s="1108">
        <v>0.161</v>
      </c>
      <c r="R57" s="1059"/>
      <c r="U57" s="1056"/>
      <c r="V57" s="920"/>
      <c r="W57" s="1057"/>
      <c r="X57" s="1058"/>
      <c r="Y57" s="1059"/>
      <c r="AA57" s="1060"/>
      <c r="AB57" s="1061"/>
      <c r="AC57" s="1060"/>
      <c r="AD57" s="1060"/>
      <c r="AE57" s="1062"/>
      <c r="AF57" s="1062"/>
      <c r="AG57" s="1059"/>
      <c r="AH57" s="1059"/>
      <c r="AI57" s="1059"/>
      <c r="AJ57" s="1063"/>
    </row>
    <row r="58" spans="1:36" ht="14.5" x14ac:dyDescent="0.35">
      <c r="B58" s="920"/>
      <c r="C58" s="899" t="s">
        <v>1201</v>
      </c>
      <c r="D58" s="1059">
        <v>167463.87839999999</v>
      </c>
      <c r="G58" s="3050" t="s">
        <v>1202</v>
      </c>
      <c r="H58" s="3051"/>
      <c r="I58" s="3052">
        <v>278119.53350000002</v>
      </c>
      <c r="K58" s="899" t="s">
        <v>1201</v>
      </c>
      <c r="L58" s="1109">
        <v>155038.45725000001</v>
      </c>
      <c r="N58" s="3050" t="s">
        <v>1202</v>
      </c>
      <c r="O58" s="3051"/>
      <c r="P58" s="1110">
        <v>153548.79120000001</v>
      </c>
      <c r="Q58" s="899"/>
      <c r="U58" s="1056"/>
      <c r="V58" s="920"/>
      <c r="W58" s="1057"/>
      <c r="X58" s="1058"/>
      <c r="Y58" s="1059"/>
      <c r="AA58" s="1060"/>
      <c r="AB58" s="1061"/>
      <c r="AC58" s="1060"/>
      <c r="AD58" s="1060"/>
      <c r="AE58" s="1062"/>
      <c r="AF58" s="1062"/>
      <c r="AG58" s="1059"/>
      <c r="AH58" s="1059"/>
      <c r="AI58" s="1059"/>
      <c r="AJ58" s="1063"/>
    </row>
    <row r="59" spans="1:36" ht="14.5" x14ac:dyDescent="0.35">
      <c r="B59" s="920"/>
      <c r="C59" s="899" t="s">
        <v>1203</v>
      </c>
      <c r="D59" s="899">
        <v>902841</v>
      </c>
      <c r="E59" s="1111"/>
      <c r="G59" s="942" t="s">
        <v>1204</v>
      </c>
      <c r="H59" s="943"/>
      <c r="I59" s="2817">
        <v>170006</v>
      </c>
      <c r="K59" s="899" t="s">
        <v>1203</v>
      </c>
      <c r="L59" s="899">
        <v>974172</v>
      </c>
      <c r="N59" s="942" t="s">
        <v>1203</v>
      </c>
      <c r="O59" s="943"/>
      <c r="P59" s="2817">
        <v>937341</v>
      </c>
      <c r="Q59" s="899"/>
      <c r="U59" s="1056"/>
      <c r="V59" s="920"/>
      <c r="W59" s="1057"/>
      <c r="X59" s="1058"/>
      <c r="Y59" s="1059"/>
      <c r="AA59" s="1060"/>
      <c r="AB59" s="1061"/>
      <c r="AC59" s="1060"/>
      <c r="AD59" s="1060"/>
      <c r="AE59" s="1062"/>
      <c r="AF59" s="1062"/>
      <c r="AG59" s="1059"/>
      <c r="AH59" s="1059"/>
      <c r="AI59" s="1059"/>
      <c r="AJ59" s="1063"/>
    </row>
    <row r="60" spans="1:36" ht="14.5" x14ac:dyDescent="0.35">
      <c r="B60" s="920"/>
      <c r="C60" s="1112" t="s">
        <v>1199</v>
      </c>
      <c r="D60" s="1112">
        <v>0.15790000000000001</v>
      </c>
      <c r="G60" s="942" t="s">
        <v>1200</v>
      </c>
      <c r="H60" s="943"/>
      <c r="I60" s="1113">
        <v>0.15790000000000001</v>
      </c>
      <c r="K60" s="1112" t="s">
        <v>1199</v>
      </c>
      <c r="L60" s="1114">
        <v>0.161</v>
      </c>
      <c r="N60" s="942" t="s">
        <v>1199</v>
      </c>
      <c r="O60" s="943"/>
      <c r="P60" s="1113">
        <v>0.1643</v>
      </c>
      <c r="Q60" s="899"/>
      <c r="U60" s="1056"/>
      <c r="V60" s="920"/>
      <c r="W60" s="1057"/>
      <c r="X60" s="1058"/>
      <c r="Y60" s="1059"/>
      <c r="AA60" s="1060"/>
      <c r="AB60" s="1061"/>
      <c r="AC60" s="1060"/>
      <c r="AD60" s="1060"/>
      <c r="AE60" s="1062"/>
      <c r="AF60" s="1062"/>
      <c r="AG60" s="1059"/>
      <c r="AH60" s="1059"/>
      <c r="AI60" s="1059"/>
      <c r="AJ60" s="1063"/>
    </row>
    <row r="61" spans="1:36" ht="14.5" x14ac:dyDescent="0.35">
      <c r="C61" s="899" t="s">
        <v>1201</v>
      </c>
      <c r="D61" s="1059">
        <v>142558.59390000001</v>
      </c>
      <c r="G61" s="3050" t="s">
        <v>1202</v>
      </c>
      <c r="H61" s="3051"/>
      <c r="I61" s="3053">
        <v>24159.552660000001</v>
      </c>
      <c r="K61" s="899" t="s">
        <v>1201</v>
      </c>
      <c r="L61" s="1109">
        <v>141157.52280000001</v>
      </c>
      <c r="N61" s="3050" t="s">
        <v>1202</v>
      </c>
      <c r="O61" s="3051"/>
      <c r="P61" s="1110">
        <v>138604.61367000002</v>
      </c>
      <c r="S61" s="1059"/>
      <c r="U61" s="1056"/>
      <c r="V61" s="920"/>
      <c r="W61" s="1057"/>
      <c r="X61" s="1058"/>
      <c r="Y61" s="1059"/>
      <c r="AA61" s="1060"/>
      <c r="AB61" s="1061"/>
      <c r="AC61" s="1060"/>
      <c r="AD61" s="1060"/>
      <c r="AE61" s="1062"/>
      <c r="AF61" s="1062"/>
      <c r="AG61" s="1059"/>
      <c r="AH61" s="1059"/>
      <c r="AI61" s="1059"/>
      <c r="AJ61" s="1063"/>
    </row>
    <row r="62" spans="1:36" ht="14.5" x14ac:dyDescent="0.35">
      <c r="C62" s="899" t="s">
        <v>1205</v>
      </c>
      <c r="D62" s="960">
        <v>310022.47230000002</v>
      </c>
      <c r="G62" s="942" t="s">
        <v>1206</v>
      </c>
      <c r="H62" s="943"/>
      <c r="I62" s="944">
        <v>1931371</v>
      </c>
      <c r="K62" s="899" t="s">
        <v>1205</v>
      </c>
      <c r="L62" s="960">
        <v>296195.98005000001</v>
      </c>
      <c r="N62" s="942" t="s">
        <v>1206</v>
      </c>
      <c r="O62" s="943"/>
      <c r="P62" s="944">
        <v>1997029</v>
      </c>
      <c r="U62" s="1056"/>
      <c r="V62" s="920"/>
      <c r="W62" s="1057"/>
      <c r="X62" s="1058"/>
      <c r="Y62" s="1059"/>
      <c r="AA62" s="1060"/>
      <c r="AB62" s="1061"/>
      <c r="AC62" s="1060"/>
      <c r="AD62" s="1060"/>
      <c r="AE62" s="1062"/>
      <c r="AF62" s="1062"/>
      <c r="AG62" s="1059"/>
      <c r="AH62" s="1059"/>
      <c r="AI62" s="1059"/>
      <c r="AJ62" s="1063"/>
    </row>
    <row r="63" spans="1:36" thickBot="1" x14ac:dyDescent="0.4">
      <c r="C63" s="977"/>
      <c r="D63" s="1115"/>
      <c r="G63" s="3050" t="s">
        <v>1207</v>
      </c>
      <c r="H63" s="3051"/>
      <c r="I63" s="3052">
        <v>302279.08616000001</v>
      </c>
      <c r="N63" s="3050" t="s">
        <v>1207</v>
      </c>
      <c r="O63" s="3051"/>
      <c r="P63" s="3052">
        <v>292153.40487000003</v>
      </c>
      <c r="U63" s="1056"/>
      <c r="AH63" s="1059"/>
      <c r="AJ63" s="962"/>
    </row>
    <row r="64" spans="1:36" ht="14.5" x14ac:dyDescent="0.35">
      <c r="C64" s="977"/>
      <c r="G64" s="1101" t="s">
        <v>1208</v>
      </c>
      <c r="H64" s="938"/>
      <c r="I64" s="939" t="s">
        <v>1209</v>
      </c>
      <c r="Q64" s="951"/>
      <c r="U64" s="1056"/>
      <c r="AH64" s="1059"/>
      <c r="AJ64" s="962"/>
    </row>
    <row r="65" spans="1:36" s="975" customFormat="1" thickBot="1" x14ac:dyDescent="0.4">
      <c r="A65" s="899"/>
      <c r="B65" s="899"/>
      <c r="C65" s="899"/>
      <c r="D65" s="899"/>
      <c r="E65" s="1103"/>
      <c r="F65" s="899"/>
      <c r="G65" s="942" t="s">
        <v>1210</v>
      </c>
      <c r="H65" s="1116">
        <v>1761.365</v>
      </c>
      <c r="I65" s="1117"/>
      <c r="J65" s="899"/>
      <c r="K65" s="899"/>
      <c r="L65" s="1118"/>
      <c r="M65" s="899"/>
      <c r="N65" s="899"/>
      <c r="O65" s="975" t="s">
        <v>1211</v>
      </c>
      <c r="Q65" s="951"/>
      <c r="U65" s="1064"/>
      <c r="AH65" s="1067"/>
      <c r="AJ65" s="1119"/>
    </row>
    <row r="66" spans="1:36" s="975" customFormat="1" ht="14.5" x14ac:dyDescent="0.35">
      <c r="A66" s="899"/>
      <c r="B66" s="899"/>
      <c r="C66" s="899"/>
      <c r="D66" s="899"/>
      <c r="E66" s="1103"/>
      <c r="F66" s="899"/>
      <c r="G66" s="942" t="s">
        <v>1212</v>
      </c>
      <c r="H66" s="949">
        <v>8.1844000000000028E-2</v>
      </c>
      <c r="I66" s="1117"/>
      <c r="J66" s="899"/>
      <c r="K66" s="899"/>
      <c r="L66" s="899"/>
      <c r="M66" s="899"/>
      <c r="N66" s="1101"/>
      <c r="O66" s="1102">
        <v>45161</v>
      </c>
      <c r="P66" s="939"/>
      <c r="Q66" s="962"/>
      <c r="U66" s="1064"/>
      <c r="AH66" s="1067"/>
      <c r="AJ66" s="1119"/>
    </row>
    <row r="67" spans="1:36" s="975" customFormat="1" ht="16" x14ac:dyDescent="0.4">
      <c r="A67" s="976" t="s">
        <v>1065</v>
      </c>
      <c r="B67" s="899"/>
      <c r="C67" s="899"/>
      <c r="D67" s="899"/>
      <c r="E67" s="1103"/>
      <c r="F67" s="899"/>
      <c r="G67" s="942" t="s">
        <v>1213</v>
      </c>
      <c r="H67" s="1120">
        <v>1761.4468440000001</v>
      </c>
      <c r="I67" s="1117"/>
      <c r="J67" s="899">
        <v>2022</v>
      </c>
      <c r="K67" s="918">
        <v>0.16105800000000001</v>
      </c>
      <c r="L67" s="899"/>
      <c r="M67" s="918"/>
      <c r="N67" s="942" t="s">
        <v>1197</v>
      </c>
      <c r="O67" s="943"/>
      <c r="P67" s="1105">
        <v>1021865</v>
      </c>
      <c r="Q67" s="962"/>
      <c r="U67" s="1064"/>
      <c r="AH67" s="1067"/>
      <c r="AJ67" s="1119"/>
    </row>
    <row r="68" spans="1:36" ht="15" customHeight="1" x14ac:dyDescent="0.35">
      <c r="A68" s="977" t="s">
        <v>1067</v>
      </c>
      <c r="B68" s="977" t="s">
        <v>1214</v>
      </c>
      <c r="E68" s="1106"/>
      <c r="G68" s="942" t="s">
        <v>1085</v>
      </c>
      <c r="H68" s="1116">
        <v>1761</v>
      </c>
      <c r="I68" s="1121">
        <v>61635</v>
      </c>
      <c r="J68" s="899">
        <v>2023</v>
      </c>
      <c r="K68" s="918">
        <v>0.16427916000000001</v>
      </c>
      <c r="M68" s="1122"/>
      <c r="N68" s="942" t="s">
        <v>1199</v>
      </c>
      <c r="O68" s="943"/>
      <c r="P68" s="1108">
        <v>0.1643</v>
      </c>
      <c r="V68" s="920"/>
      <c r="AH68" s="1059"/>
      <c r="AJ68" s="962"/>
    </row>
    <row r="69" spans="1:36" thickBot="1" x14ac:dyDescent="0.4">
      <c r="A69" s="977" t="s">
        <v>1215</v>
      </c>
      <c r="B69" s="977"/>
      <c r="G69" s="942" t="s">
        <v>1216</v>
      </c>
      <c r="H69" s="943">
        <v>0.44684400000005553</v>
      </c>
      <c r="I69" s="1117"/>
      <c r="J69" s="899">
        <v>2024</v>
      </c>
      <c r="K69" s="918">
        <v>0.1675647432</v>
      </c>
      <c r="N69" s="3050" t="s">
        <v>1202</v>
      </c>
      <c r="O69" s="3051"/>
      <c r="P69" s="1110">
        <v>151103.17754999999</v>
      </c>
      <c r="V69" s="920"/>
      <c r="W69" s="3239" t="s">
        <v>1192</v>
      </c>
      <c r="X69" s="3239"/>
      <c r="Z69" s="3242" t="s">
        <v>1217</v>
      </c>
      <c r="AA69" s="3242"/>
      <c r="AB69" s="3242"/>
      <c r="AD69" s="3239" t="s">
        <v>1218</v>
      </c>
      <c r="AE69" s="3239"/>
      <c r="AH69" s="1059"/>
      <c r="AJ69" s="962">
        <v>0.26675389784946235</v>
      </c>
    </row>
    <row r="70" spans="1:36" thickBot="1" x14ac:dyDescent="0.4">
      <c r="A70" s="977" t="s">
        <v>1219</v>
      </c>
      <c r="G70" s="942" t="s">
        <v>1220</v>
      </c>
      <c r="H70" s="943">
        <v>170.006</v>
      </c>
      <c r="I70" s="1117"/>
      <c r="J70" s="899">
        <v>2025</v>
      </c>
      <c r="K70" s="918">
        <v>0.17091603806400002</v>
      </c>
      <c r="M70" s="918"/>
      <c r="N70" s="942" t="s">
        <v>1203</v>
      </c>
      <c r="O70" s="943"/>
      <c r="P70" s="2817">
        <v>703925</v>
      </c>
      <c r="V70" s="920"/>
      <c r="W70" s="1123">
        <v>44044</v>
      </c>
      <c r="X70" s="1124"/>
      <c r="Y70" s="951"/>
      <c r="Z70" s="1125" t="s">
        <v>1196</v>
      </c>
      <c r="AA70" s="1126"/>
      <c r="AB70" s="1127"/>
      <c r="AC70" s="951"/>
      <c r="AD70" s="1128">
        <v>44409</v>
      </c>
      <c r="AE70" s="1129"/>
    </row>
    <row r="71" spans="1:36" ht="14.5" x14ac:dyDescent="0.35">
      <c r="G71" s="942" t="s">
        <v>1221</v>
      </c>
      <c r="H71" s="943">
        <v>170.45284400000006</v>
      </c>
      <c r="I71" s="1117"/>
      <c r="J71" s="899">
        <v>2026</v>
      </c>
      <c r="K71" s="918">
        <v>0.17433435882528003</v>
      </c>
      <c r="N71" s="942" t="s">
        <v>1199</v>
      </c>
      <c r="O71" s="943"/>
      <c r="P71" s="1113">
        <v>0.1676</v>
      </c>
      <c r="R71" s="960"/>
      <c r="V71" s="920"/>
      <c r="W71" s="952" t="s">
        <v>1197</v>
      </c>
      <c r="X71" s="1130">
        <v>1081808</v>
      </c>
      <c r="Y71" s="951"/>
      <c r="Z71" s="952" t="s">
        <v>1198</v>
      </c>
      <c r="AA71" s="951"/>
      <c r="AB71" s="3054">
        <v>1761365</v>
      </c>
      <c r="AC71" s="951"/>
      <c r="AD71" s="1125" t="s">
        <v>1197</v>
      </c>
      <c r="AE71" s="1127">
        <v>1090975</v>
      </c>
    </row>
    <row r="72" spans="1:36" ht="14.5" x14ac:dyDescent="0.35">
      <c r="G72" s="942" t="s">
        <v>1085</v>
      </c>
      <c r="H72" s="943">
        <v>170</v>
      </c>
      <c r="I72" s="1131">
        <v>5355</v>
      </c>
      <c r="J72" s="899">
        <v>2027</v>
      </c>
      <c r="K72" s="918">
        <v>0.17782104600178564</v>
      </c>
      <c r="N72" s="3050" t="s">
        <v>1202</v>
      </c>
      <c r="O72" s="3051"/>
      <c r="P72" s="1110">
        <v>106180.04700000001</v>
      </c>
      <c r="U72" s="975"/>
      <c r="V72" s="920"/>
      <c r="W72" s="952" t="s">
        <v>1199</v>
      </c>
      <c r="X72" s="1132">
        <v>0.15479999999999999</v>
      </c>
      <c r="Y72" s="951"/>
      <c r="Z72" s="952" t="s">
        <v>1200</v>
      </c>
      <c r="AA72" s="951"/>
      <c r="AB72" s="1133">
        <v>0.15790000000000001</v>
      </c>
      <c r="AC72" s="951"/>
      <c r="AD72" s="952" t="s">
        <v>1199</v>
      </c>
      <c r="AE72" s="1132">
        <v>0.15790000000000001</v>
      </c>
      <c r="AJ72" s="962"/>
    </row>
    <row r="73" spans="1:36" ht="20.25" customHeight="1" x14ac:dyDescent="0.35">
      <c r="A73" s="899">
        <v>2022</v>
      </c>
      <c r="B73" s="918">
        <v>0.16105800000000001</v>
      </c>
      <c r="G73" s="1134" t="s">
        <v>1222</v>
      </c>
      <c r="H73" s="943">
        <v>0.45284400000005576</v>
      </c>
      <c r="I73" s="1117"/>
      <c r="J73" s="899">
        <v>2028</v>
      </c>
      <c r="K73" s="918">
        <v>0.18137746692182136</v>
      </c>
      <c r="N73" s="942" t="s">
        <v>1206</v>
      </c>
      <c r="O73" s="943"/>
      <c r="P73" s="944">
        <v>1725790</v>
      </c>
      <c r="V73" s="920"/>
      <c r="W73" s="952" t="s">
        <v>1201</v>
      </c>
      <c r="X73" s="1135">
        <v>167463.87839999999</v>
      </c>
      <c r="Y73" s="951"/>
      <c r="Z73" s="1136" t="s">
        <v>1202</v>
      </c>
      <c r="AA73" s="3055"/>
      <c r="AB73" s="3056">
        <v>278119.53350000002</v>
      </c>
      <c r="AC73" s="951"/>
      <c r="AD73" s="952" t="s">
        <v>1201</v>
      </c>
      <c r="AE73" s="953">
        <v>155038.45725000001</v>
      </c>
    </row>
    <row r="74" spans="1:36" ht="14.5" x14ac:dyDescent="0.35">
      <c r="A74" s="899">
        <v>2023</v>
      </c>
      <c r="B74" s="918">
        <v>0.16427916000000001</v>
      </c>
      <c r="G74" s="952"/>
      <c r="H74" s="943"/>
      <c r="I74" s="1117"/>
      <c r="J74" s="899">
        <v>2029</v>
      </c>
      <c r="K74" s="918">
        <v>0.18500501626025778</v>
      </c>
      <c r="N74" s="3050" t="s">
        <v>1207</v>
      </c>
      <c r="O74" s="3051"/>
      <c r="P74" s="3053">
        <v>257283.22454999998</v>
      </c>
      <c r="V74" s="920"/>
      <c r="W74" s="952" t="s">
        <v>1203</v>
      </c>
      <c r="X74" s="1130">
        <v>902841</v>
      </c>
      <c r="Y74" s="951"/>
      <c r="Z74" s="952" t="s">
        <v>1204</v>
      </c>
      <c r="AA74" s="951"/>
      <c r="AB74" s="3054">
        <v>170006</v>
      </c>
      <c r="AC74" s="951"/>
      <c r="AD74" s="952" t="s">
        <v>1203</v>
      </c>
      <c r="AE74" s="1130">
        <v>974172</v>
      </c>
    </row>
    <row r="75" spans="1:36" thickBot="1" x14ac:dyDescent="0.4">
      <c r="A75" s="899">
        <v>2024</v>
      </c>
      <c r="B75" s="918">
        <v>0.1675647432</v>
      </c>
      <c r="G75" s="1137" t="s">
        <v>1223</v>
      </c>
      <c r="H75" s="1138">
        <v>1931</v>
      </c>
      <c r="I75" s="1139">
        <v>66990</v>
      </c>
      <c r="J75" s="899">
        <v>2030</v>
      </c>
      <c r="K75" s="918">
        <v>0.18870511658546293</v>
      </c>
      <c r="V75" s="920"/>
      <c r="W75" s="952" t="s">
        <v>1199</v>
      </c>
      <c r="X75" s="1130">
        <v>0.15790000000000001</v>
      </c>
      <c r="Y75" s="951"/>
      <c r="Z75" s="952" t="s">
        <v>1200</v>
      </c>
      <c r="AA75" s="951"/>
      <c r="AB75" s="1140">
        <v>0.15790000000000001</v>
      </c>
      <c r="AC75" s="951"/>
      <c r="AD75" s="952" t="s">
        <v>1199</v>
      </c>
      <c r="AE75" s="1141">
        <v>0.161</v>
      </c>
    </row>
    <row r="76" spans="1:36" thickBot="1" x14ac:dyDescent="0.4">
      <c r="A76" s="899">
        <v>2025</v>
      </c>
      <c r="B76" s="918">
        <v>0.17091603806400002</v>
      </c>
      <c r="E76" s="1142"/>
      <c r="J76" s="899">
        <v>2031</v>
      </c>
      <c r="K76" s="918">
        <v>0.19247921891717221</v>
      </c>
      <c r="M76" s="918"/>
      <c r="O76" s="975" t="s">
        <v>1224</v>
      </c>
      <c r="P76" s="975"/>
      <c r="W76" s="952" t="s">
        <v>1201</v>
      </c>
      <c r="X76" s="1135">
        <v>142558.59390000001</v>
      </c>
      <c r="Y76" s="951"/>
      <c r="Z76" s="1136" t="s">
        <v>1202</v>
      </c>
      <c r="AA76" s="3055"/>
      <c r="AB76" s="3057">
        <v>24159.552660000001</v>
      </c>
      <c r="AC76" s="951"/>
      <c r="AD76" s="952" t="s">
        <v>1201</v>
      </c>
      <c r="AE76" s="953">
        <v>141157.52280000001</v>
      </c>
      <c r="AJ76" s="962"/>
    </row>
    <row r="77" spans="1:36" thickBot="1" x14ac:dyDescent="0.4">
      <c r="A77" s="1143">
        <v>2026</v>
      </c>
      <c r="B77" s="1144">
        <v>0.17433435882528003</v>
      </c>
      <c r="J77" s="899">
        <v>2032</v>
      </c>
      <c r="K77" s="918">
        <v>0.19632880329551566</v>
      </c>
      <c r="N77" s="1101"/>
      <c r="O77" s="1102">
        <v>45161</v>
      </c>
      <c r="P77" s="939"/>
      <c r="W77" s="1145" t="s">
        <v>1205</v>
      </c>
      <c r="X77" s="1146">
        <v>310022.47230000002</v>
      </c>
      <c r="Y77" s="951"/>
      <c r="Z77" s="952" t="s">
        <v>1206</v>
      </c>
      <c r="AA77" s="951"/>
      <c r="AB77" s="954">
        <v>1931371</v>
      </c>
      <c r="AC77" s="951"/>
      <c r="AD77" s="1145" t="s">
        <v>1205</v>
      </c>
      <c r="AE77" s="1146">
        <v>296195.98005000001</v>
      </c>
      <c r="AJ77" s="962"/>
    </row>
    <row r="78" spans="1:36" thickBot="1" x14ac:dyDescent="0.4">
      <c r="A78" s="899">
        <v>2027</v>
      </c>
      <c r="B78" s="918">
        <v>0.17782104600178564</v>
      </c>
      <c r="J78" s="899">
        <v>2033</v>
      </c>
      <c r="K78" s="918">
        <v>0.20025537936142598</v>
      </c>
      <c r="N78" s="942" t="s">
        <v>1197</v>
      </c>
      <c r="O78" s="943"/>
      <c r="P78" s="1105">
        <v>1024971</v>
      </c>
      <c r="W78" s="936"/>
      <c r="X78" s="943"/>
      <c r="Y78" s="951"/>
      <c r="Z78" s="1147" t="s">
        <v>1207</v>
      </c>
      <c r="AA78" s="2410"/>
      <c r="AB78" s="1148">
        <v>302279.08616000001</v>
      </c>
      <c r="AC78" s="951"/>
      <c r="AD78" s="951"/>
      <c r="AE78" s="951"/>
      <c r="AJ78" s="962"/>
    </row>
    <row r="79" spans="1:36" ht="14.5" x14ac:dyDescent="0.35">
      <c r="A79" s="899">
        <v>2028</v>
      </c>
      <c r="B79" s="918">
        <v>0.18137746692182136</v>
      </c>
      <c r="F79" s="1103"/>
      <c r="J79" s="899">
        <v>2034</v>
      </c>
      <c r="K79" s="918">
        <v>0.20426048694865451</v>
      </c>
      <c r="N79" s="942" t="s">
        <v>1199</v>
      </c>
      <c r="O79" s="943"/>
      <c r="P79" s="1132">
        <v>0.1676</v>
      </c>
    </row>
    <row r="80" spans="1:36" ht="14.5" x14ac:dyDescent="0.35">
      <c r="A80" s="899">
        <v>2029</v>
      </c>
      <c r="B80" s="918">
        <v>0.18500501626025778</v>
      </c>
      <c r="C80" s="1149"/>
      <c r="J80" s="899">
        <v>2035</v>
      </c>
      <c r="K80" s="918">
        <v>0.20834569668762759</v>
      </c>
      <c r="N80" s="3050" t="s">
        <v>1202</v>
      </c>
      <c r="O80" s="3051"/>
      <c r="P80" s="1150">
        <v>154606.62564000001</v>
      </c>
    </row>
    <row r="81" spans="1:21" ht="14.5" x14ac:dyDescent="0.35">
      <c r="A81" s="899">
        <v>2030</v>
      </c>
      <c r="B81" s="918">
        <v>0.18870511658546293</v>
      </c>
      <c r="N81" s="942" t="s">
        <v>1203</v>
      </c>
      <c r="O81" s="943"/>
      <c r="P81" s="2663">
        <v>994440</v>
      </c>
    </row>
    <row r="82" spans="1:21" ht="14.5" x14ac:dyDescent="0.35">
      <c r="A82" s="899">
        <v>2031</v>
      </c>
      <c r="B82" s="918">
        <v>0.19247921891717221</v>
      </c>
      <c r="N82" s="942" t="s">
        <v>1199</v>
      </c>
      <c r="O82" s="943"/>
      <c r="P82" s="1140">
        <v>0.1709</v>
      </c>
    </row>
    <row r="83" spans="1:21" ht="14.5" x14ac:dyDescent="0.35">
      <c r="A83" s="899">
        <v>2032</v>
      </c>
      <c r="B83" s="918">
        <v>0.19632880329551566</v>
      </c>
      <c r="N83" s="3050" t="s">
        <v>1202</v>
      </c>
      <c r="O83" s="3051"/>
      <c r="P83" s="1150">
        <v>152954.81640000001</v>
      </c>
      <c r="Q83" s="1151"/>
    </row>
    <row r="84" spans="1:21" ht="14.5" x14ac:dyDescent="0.35">
      <c r="A84" s="899">
        <v>2033</v>
      </c>
      <c r="B84" s="918">
        <v>0.20025537936142598</v>
      </c>
      <c r="N84" s="942" t="s">
        <v>1206</v>
      </c>
      <c r="O84" s="943"/>
      <c r="P84" s="954">
        <v>2019411</v>
      </c>
    </row>
    <row r="85" spans="1:21" ht="14.5" x14ac:dyDescent="0.35">
      <c r="A85" s="899">
        <v>2034</v>
      </c>
      <c r="B85" s="918">
        <v>0.20426048694865451</v>
      </c>
      <c r="N85" s="3050" t="s">
        <v>1207</v>
      </c>
      <c r="O85" s="3051"/>
      <c r="P85" s="3058">
        <v>307561.44203999999</v>
      </c>
      <c r="R85" s="918"/>
    </row>
    <row r="86" spans="1:21" ht="14.5" x14ac:dyDescent="0.35">
      <c r="A86" s="899">
        <v>2035</v>
      </c>
      <c r="B86" s="918">
        <v>0.20834569668762759</v>
      </c>
      <c r="K86" s="918"/>
      <c r="N86" s="1112"/>
      <c r="O86" s="1114"/>
    </row>
    <row r="87" spans="1:21" ht="14.5" x14ac:dyDescent="0.35">
      <c r="K87" s="918"/>
      <c r="O87" s="1109"/>
      <c r="U87" s="1062"/>
    </row>
    <row r="88" spans="1:21" thickBot="1" x14ac:dyDescent="0.4">
      <c r="K88" s="918"/>
      <c r="O88" s="975" t="s">
        <v>1225</v>
      </c>
      <c r="P88" s="975"/>
    </row>
    <row r="89" spans="1:21" ht="14.5" x14ac:dyDescent="0.35">
      <c r="K89" s="918"/>
      <c r="N89" s="1101"/>
      <c r="O89" s="1102">
        <v>45892</v>
      </c>
      <c r="P89" s="939"/>
    </row>
    <row r="90" spans="1:21" ht="14.5" x14ac:dyDescent="0.35">
      <c r="A90" s="3229" t="s">
        <v>1063</v>
      </c>
      <c r="B90" s="3230"/>
      <c r="C90" s="3230"/>
      <c r="D90" s="3230"/>
      <c r="E90" s="3230"/>
      <c r="F90" s="3230"/>
      <c r="G90" s="3230"/>
      <c r="H90" s="3231"/>
      <c r="K90" s="918"/>
      <c r="N90" s="942" t="s">
        <v>1197</v>
      </c>
      <c r="O90" s="943"/>
      <c r="P90" s="1152">
        <v>1056309</v>
      </c>
    </row>
    <row r="91" spans="1:21" ht="15" customHeight="1" x14ac:dyDescent="0.35">
      <c r="A91" s="3235"/>
      <c r="B91" s="3236"/>
      <c r="C91" s="3236"/>
      <c r="D91" s="3236"/>
      <c r="E91" s="3236"/>
      <c r="F91" s="3236"/>
      <c r="G91" s="3236"/>
      <c r="H91" s="3237"/>
      <c r="K91" s="918"/>
      <c r="N91" s="942" t="s">
        <v>1199</v>
      </c>
      <c r="O91" s="943"/>
      <c r="P91" s="1140">
        <v>0.1709</v>
      </c>
    </row>
    <row r="92" spans="1:21" ht="15" customHeight="1" x14ac:dyDescent="0.35">
      <c r="A92" s="3230" t="s">
        <v>1226</v>
      </c>
      <c r="B92" s="3230"/>
      <c r="C92" s="3230"/>
      <c r="D92" s="3230"/>
      <c r="E92" s="3230"/>
      <c r="F92" s="3230"/>
      <c r="G92" s="3230"/>
      <c r="H92" s="3230"/>
      <c r="N92" s="1153" t="s">
        <v>1202</v>
      </c>
      <c r="O92" s="3051"/>
      <c r="P92" s="1154">
        <v>162470.88728999998</v>
      </c>
    </row>
    <row r="93" spans="1:21" ht="14.5" x14ac:dyDescent="0.35">
      <c r="A93" s="3233"/>
      <c r="B93" s="3233"/>
      <c r="C93" s="3233"/>
      <c r="D93" s="3233"/>
      <c r="E93" s="3233"/>
      <c r="F93" s="3233"/>
      <c r="G93" s="3233"/>
      <c r="H93" s="3233"/>
      <c r="N93" s="942" t="s">
        <v>1203</v>
      </c>
      <c r="O93" s="943"/>
      <c r="P93" s="3054">
        <v>1003269</v>
      </c>
    </row>
    <row r="94" spans="1:21" ht="15" customHeight="1" x14ac:dyDescent="0.35">
      <c r="A94" s="3233"/>
      <c r="B94" s="3233"/>
      <c r="C94" s="3233"/>
      <c r="D94" s="3233"/>
      <c r="E94" s="3233"/>
      <c r="F94" s="3233"/>
      <c r="G94" s="3233"/>
      <c r="H94" s="3233"/>
      <c r="N94" s="942" t="s">
        <v>1199</v>
      </c>
      <c r="O94" s="943"/>
      <c r="P94" s="1140">
        <v>0.17430000000000001</v>
      </c>
    </row>
    <row r="95" spans="1:21" ht="15" customHeight="1" x14ac:dyDescent="0.35">
      <c r="A95" s="3233"/>
      <c r="B95" s="3233"/>
      <c r="C95" s="3233"/>
      <c r="D95" s="3233"/>
      <c r="E95" s="3233"/>
      <c r="F95" s="3233"/>
      <c r="G95" s="3233"/>
      <c r="H95" s="3233"/>
      <c r="N95" s="1153" t="s">
        <v>1202</v>
      </c>
      <c r="O95" s="3051"/>
      <c r="P95" s="1154">
        <v>157382.80803000001</v>
      </c>
    </row>
    <row r="96" spans="1:21" ht="15" customHeight="1" x14ac:dyDescent="0.35">
      <c r="A96" s="3233"/>
      <c r="B96" s="3233"/>
      <c r="C96" s="3233"/>
      <c r="D96" s="3233"/>
      <c r="E96" s="3233"/>
      <c r="F96" s="3233"/>
      <c r="G96" s="3233"/>
      <c r="H96" s="3233"/>
      <c r="N96" s="942" t="s">
        <v>1206</v>
      </c>
      <c r="O96" s="943"/>
      <c r="P96" s="954">
        <v>2059578</v>
      </c>
    </row>
    <row r="97" spans="1:16" ht="15" customHeight="1" thickBot="1" x14ac:dyDescent="0.4">
      <c r="A97" s="3233"/>
      <c r="B97" s="3233"/>
      <c r="C97" s="3233"/>
      <c r="D97" s="3233"/>
      <c r="E97" s="3233"/>
      <c r="F97" s="3233"/>
      <c r="G97" s="3233"/>
      <c r="H97" s="3233"/>
      <c r="N97" s="1155" t="s">
        <v>1207</v>
      </c>
      <c r="O97" s="2411"/>
      <c r="P97" s="1156">
        <v>319853.69532</v>
      </c>
    </row>
    <row r="98" spans="1:16" ht="15" customHeight="1" x14ac:dyDescent="0.35">
      <c r="A98" s="3233"/>
      <c r="B98" s="3233"/>
      <c r="C98" s="3233"/>
      <c r="D98" s="3233"/>
      <c r="E98" s="3233"/>
      <c r="F98" s="3233"/>
      <c r="G98" s="3233"/>
      <c r="H98" s="3233"/>
      <c r="N98" s="1112"/>
      <c r="O98" s="1114"/>
    </row>
    <row r="99" spans="1:16" ht="15" customHeight="1" x14ac:dyDescent="0.35">
      <c r="A99" s="3236"/>
      <c r="B99" s="3236"/>
      <c r="C99" s="3236"/>
      <c r="D99" s="3236"/>
      <c r="E99" s="3236"/>
      <c r="F99" s="3236"/>
      <c r="G99" s="3236"/>
      <c r="H99" s="3236"/>
    </row>
    <row r="100" spans="1:16" ht="15" customHeight="1" x14ac:dyDescent="0.35">
      <c r="A100" s="899" t="s">
        <v>1227</v>
      </c>
    </row>
  </sheetData>
  <autoFilter ref="A4:AJ42" xr:uid="{00000000-0001-0000-0000-000000000000}"/>
  <mergeCells count="10">
    <mergeCell ref="A90:H91"/>
    <mergeCell ref="A92:H99"/>
    <mergeCell ref="A3:Q3"/>
    <mergeCell ref="U3:AF3"/>
    <mergeCell ref="C54:D54"/>
    <mergeCell ref="G54:I54"/>
    <mergeCell ref="K54:L54"/>
    <mergeCell ref="W69:X69"/>
    <mergeCell ref="Z69:AB69"/>
    <mergeCell ref="AD69:AE69"/>
  </mergeCells>
  <pageMargins left="0.7" right="0.7" top="0.75" bottom="0.75" header="0.3" footer="0.3"/>
  <pageSetup paperSize="5" scale="94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E1ADCB-57F2-4DF1-A3CB-E7FACE318F1E}">
  <sheetPr>
    <tabColor rgb="FFFF9900"/>
  </sheetPr>
  <dimension ref="A1:A2"/>
  <sheetViews>
    <sheetView workbookViewId="0">
      <selection sqref="A1:XFD1048576"/>
    </sheetView>
  </sheetViews>
  <sheetFormatPr defaultRowHeight="13.5" x14ac:dyDescent="0.35"/>
  <sheetData>
    <row r="1" spans="1:1" ht="16" x14ac:dyDescent="0.4">
      <c r="A1" s="1" t="s">
        <v>112</v>
      </c>
    </row>
    <row r="2" spans="1:1" ht="16" x14ac:dyDescent="0.4">
      <c r="A2" s="1" t="s">
        <v>113</v>
      </c>
    </row>
  </sheetData>
  <pageMargins left="0.7" right="0.7" top="0.75" bottom="0.75" header="0.3" footer="0.3"/>
  <pageSetup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4ABAF0-4B11-4D72-A7E7-D9CE39DF02C0}">
  <sheetPr>
    <tabColor rgb="FF92D050"/>
    <pageSetUpPr fitToPage="1"/>
  </sheetPr>
  <dimension ref="A1:AQ61"/>
  <sheetViews>
    <sheetView topLeftCell="A30" zoomScaleNormal="100" workbookViewId="0">
      <selection activeCell="A30" sqref="A1:XFD1048576"/>
    </sheetView>
  </sheetViews>
  <sheetFormatPr defaultColWidth="9.09765625" defaultRowHeight="15" customHeight="1" x14ac:dyDescent="0.35"/>
  <cols>
    <col min="1" max="1" width="10" style="899" bestFit="1" customWidth="1"/>
    <col min="2" max="2" width="15.09765625" style="899" bestFit="1" customWidth="1"/>
    <col min="3" max="3" width="21.3984375" style="899" bestFit="1" customWidth="1"/>
    <col min="4" max="4" width="15.69921875" style="1157" bestFit="1" customWidth="1"/>
    <col min="5" max="5" width="17.69921875" style="1149" bestFit="1" customWidth="1"/>
    <col min="6" max="6" width="17.69921875" style="899" customWidth="1"/>
    <col min="7" max="7" width="9" style="899" customWidth="1"/>
    <col min="8" max="8" width="16.59765625" style="899" customWidth="1"/>
    <col min="9" max="9" width="13.8984375" style="899" customWidth="1"/>
    <col min="10" max="10" width="11.8984375" style="899" bestFit="1" customWidth="1"/>
    <col min="11" max="11" width="12.296875" style="899" customWidth="1"/>
    <col min="12" max="12" width="15.69921875" style="899" bestFit="1" customWidth="1"/>
    <col min="13" max="13" width="12.69921875" style="899" customWidth="1"/>
    <col min="14" max="14" width="14.296875" style="899" customWidth="1"/>
    <col min="15" max="15" width="14" style="899" bestFit="1" customWidth="1"/>
    <col min="16" max="16" width="16.69921875" style="899" bestFit="1" customWidth="1"/>
    <col min="17" max="17" width="16.59765625" style="962" bestFit="1" customWidth="1"/>
    <col min="18" max="18" width="21" style="962" bestFit="1" customWidth="1"/>
    <col min="19" max="19" width="14.8984375" style="899" bestFit="1" customWidth="1"/>
    <col min="20" max="23" width="9.09765625" style="899"/>
    <col min="24" max="24" width="38.296875" style="899" bestFit="1" customWidth="1"/>
    <col min="25" max="25" width="9.09765625" style="899" bestFit="1" customWidth="1"/>
    <col min="26" max="26" width="26.296875" style="899" customWidth="1"/>
    <col min="27" max="31" width="9.09765625" style="899"/>
    <col min="32" max="32" width="14.8984375" style="899" customWidth="1"/>
    <col min="33" max="33" width="21.69921875" style="899" customWidth="1"/>
    <col min="34" max="34" width="14.296875" style="899" bestFit="1" customWidth="1"/>
    <col min="35" max="36" width="9.09765625" style="899"/>
    <col min="37" max="37" width="12.69921875" style="899" customWidth="1"/>
    <col min="38" max="38" width="13" style="899" bestFit="1" customWidth="1"/>
    <col min="39" max="16384" width="9.09765625" style="899"/>
  </cols>
  <sheetData>
    <row r="1" spans="1:43" ht="16.5" thickBot="1" x14ac:dyDescent="0.45">
      <c r="F1" s="1158">
        <v>0.15169459851487135</v>
      </c>
      <c r="AF1" s="1159" t="s">
        <v>1228</v>
      </c>
      <c r="AG1" s="1159"/>
      <c r="AH1" s="1159"/>
    </row>
    <row r="2" spans="1:43" ht="14.5" x14ac:dyDescent="0.35">
      <c r="AF2" s="1101" t="s">
        <v>1196</v>
      </c>
      <c r="AG2" s="938"/>
      <c r="AH2" s="939"/>
    </row>
    <row r="3" spans="1:43" ht="14.5" x14ac:dyDescent="0.35">
      <c r="W3" s="962"/>
      <c r="X3" s="962"/>
      <c r="AF3" s="942" t="s">
        <v>1198</v>
      </c>
      <c r="AG3" s="943"/>
      <c r="AH3" s="3059">
        <v>4334784</v>
      </c>
    </row>
    <row r="4" spans="1:43" s="1050" customFormat="1" ht="42.75" customHeight="1" thickBot="1" x14ac:dyDescent="0.4">
      <c r="A4" s="1005" t="s">
        <v>1081</v>
      </c>
      <c r="B4" s="1005" t="s">
        <v>1082</v>
      </c>
      <c r="C4" s="1005" t="s">
        <v>461</v>
      </c>
      <c r="D4" s="2412" t="s">
        <v>841</v>
      </c>
      <c r="E4" s="2413" t="s">
        <v>1083</v>
      </c>
      <c r="F4" s="1049" t="s">
        <v>1084</v>
      </c>
      <c r="G4" s="1005" t="s">
        <v>1118</v>
      </c>
      <c r="H4" s="1005" t="s">
        <v>1046</v>
      </c>
      <c r="I4" s="1005" t="s">
        <v>1047</v>
      </c>
      <c r="J4" s="1005" t="s">
        <v>1114</v>
      </c>
      <c r="K4" s="1005" t="s">
        <v>1049</v>
      </c>
      <c r="L4" s="1005" t="s">
        <v>1050</v>
      </c>
      <c r="M4" s="1005" t="s">
        <v>1087</v>
      </c>
      <c r="N4" s="1005" t="s">
        <v>1088</v>
      </c>
      <c r="O4" s="1005" t="s">
        <v>1229</v>
      </c>
      <c r="P4" s="1005" t="s">
        <v>1230</v>
      </c>
      <c r="Q4" s="2580" t="s">
        <v>1231</v>
      </c>
      <c r="R4" s="2739" t="s">
        <v>1232</v>
      </c>
      <c r="V4" s="3244" t="s">
        <v>1233</v>
      </c>
      <c r="W4" s="3244"/>
      <c r="X4" s="943"/>
      <c r="Y4" s="1066"/>
      <c r="Z4" s="1160"/>
      <c r="AA4" s="1116"/>
      <c r="AB4" s="943"/>
      <c r="AC4" s="919"/>
      <c r="AD4" s="949"/>
      <c r="AE4" s="943"/>
      <c r="AF4" s="942" t="s">
        <v>1200</v>
      </c>
      <c r="AG4" s="943"/>
      <c r="AH4" s="1108">
        <v>0.15</v>
      </c>
      <c r="AI4" s="1160"/>
      <c r="AJ4" s="1160"/>
      <c r="AK4" s="1161"/>
      <c r="AL4" s="1162"/>
      <c r="AM4" s="1163"/>
      <c r="AN4" s="975"/>
      <c r="AO4" s="975"/>
      <c r="AP4" s="975"/>
      <c r="AQ4" s="975"/>
    </row>
    <row r="5" spans="1:43" ht="14.5" x14ac:dyDescent="0.35">
      <c r="A5" s="900">
        <v>44196</v>
      </c>
      <c r="B5" s="2894">
        <v>4420009.0050000008</v>
      </c>
      <c r="C5" s="903" t="s">
        <v>1234</v>
      </c>
      <c r="D5" s="1164">
        <v>0.15</v>
      </c>
      <c r="E5" s="901">
        <v>662957.15075000015</v>
      </c>
      <c r="F5" s="1165">
        <v>0</v>
      </c>
      <c r="G5" s="1166">
        <v>4420</v>
      </c>
      <c r="H5" s="903">
        <v>9.005000000797736E-3</v>
      </c>
      <c r="I5" s="2638">
        <v>0.2793000000000001</v>
      </c>
      <c r="J5" s="904">
        <v>0.28830499999999998</v>
      </c>
      <c r="K5" s="903">
        <v>0.28830499999999998</v>
      </c>
      <c r="L5" s="905">
        <v>25</v>
      </c>
      <c r="M5" s="905">
        <v>110500</v>
      </c>
      <c r="N5" s="906">
        <v>0.01</v>
      </c>
      <c r="O5" s="906">
        <v>44.2</v>
      </c>
      <c r="P5" s="906">
        <v>110455.8</v>
      </c>
      <c r="Q5" s="2667">
        <v>0.19802907728494629</v>
      </c>
      <c r="R5" s="2895" t="s">
        <v>1235</v>
      </c>
      <c r="S5" s="1167"/>
      <c r="T5" s="1167"/>
      <c r="V5" s="3245" t="s">
        <v>1236</v>
      </c>
      <c r="W5" s="3245"/>
      <c r="X5" s="3245"/>
      <c r="Y5" s="3245"/>
      <c r="Z5" s="3245"/>
      <c r="AF5" s="1153" t="s">
        <v>1237</v>
      </c>
      <c r="AG5" s="3051"/>
      <c r="AH5" s="3060">
        <v>650217.6</v>
      </c>
      <c r="AJ5" s="899" t="s">
        <v>1227</v>
      </c>
      <c r="AK5" s="962"/>
      <c r="AL5" s="962"/>
      <c r="AQ5" s="962"/>
    </row>
    <row r="6" spans="1:43" thickBot="1" x14ac:dyDescent="0.4">
      <c r="A6" s="1168">
        <v>44227</v>
      </c>
      <c r="B6" s="2896">
        <v>4736290</v>
      </c>
      <c r="C6" s="1169" t="s">
        <v>1238</v>
      </c>
      <c r="D6" s="1170" t="s">
        <v>1239</v>
      </c>
      <c r="E6" s="921">
        <v>718469.61</v>
      </c>
      <c r="F6" s="1171">
        <v>0</v>
      </c>
      <c r="G6" s="1172">
        <v>4736</v>
      </c>
      <c r="H6" s="1169">
        <v>0.28999999999996362</v>
      </c>
      <c r="I6" s="2655">
        <v>0.28830499999999998</v>
      </c>
      <c r="J6" s="1173">
        <v>0.57830499999999996</v>
      </c>
      <c r="K6" s="1169">
        <v>0.57830499999999996</v>
      </c>
      <c r="L6" s="1174" t="s">
        <v>1239</v>
      </c>
      <c r="M6" s="1174">
        <v>108375</v>
      </c>
      <c r="N6" s="1175">
        <v>0.01</v>
      </c>
      <c r="O6" s="1175">
        <v>47.36</v>
      </c>
      <c r="P6" s="1175">
        <v>108331.65</v>
      </c>
      <c r="Q6" s="2660">
        <v>0.15914952956989248</v>
      </c>
      <c r="R6" s="2897" t="s">
        <v>1235</v>
      </c>
      <c r="S6" s="1167"/>
      <c r="T6" s="1167"/>
      <c r="W6" s="1176"/>
      <c r="Z6" s="1129"/>
      <c r="AA6" s="929"/>
      <c r="AB6" s="951"/>
      <c r="AF6" s="952"/>
      <c r="AG6" s="951"/>
      <c r="AH6" s="1130"/>
      <c r="AJ6" s="899" t="s">
        <v>1240</v>
      </c>
      <c r="AK6" s="962"/>
      <c r="AL6" s="1177"/>
      <c r="AQ6" s="962"/>
    </row>
    <row r="7" spans="1:43" ht="14.5" x14ac:dyDescent="0.35">
      <c r="A7" s="900">
        <v>44255</v>
      </c>
      <c r="B7" s="2894">
        <v>4902364.9079999998</v>
      </c>
      <c r="C7" s="903" t="s">
        <v>1241</v>
      </c>
      <c r="D7" s="1164">
        <v>0.17</v>
      </c>
      <c r="E7" s="901">
        <v>833353.01436000003</v>
      </c>
      <c r="F7" s="1165">
        <v>0</v>
      </c>
      <c r="G7" s="902">
        <v>4902</v>
      </c>
      <c r="H7" s="903">
        <v>0.36490799999955925</v>
      </c>
      <c r="I7" s="2638">
        <v>0.57830499999999996</v>
      </c>
      <c r="J7" s="904">
        <v>0.94321299999999997</v>
      </c>
      <c r="K7" s="903">
        <v>0.94321299999999997</v>
      </c>
      <c r="L7" s="905">
        <v>0</v>
      </c>
      <c r="M7" s="905">
        <v>0</v>
      </c>
      <c r="N7" s="2641">
        <v>0.01</v>
      </c>
      <c r="O7" s="906">
        <v>49.02</v>
      </c>
      <c r="P7" s="906">
        <v>-49.02</v>
      </c>
      <c r="Q7" s="2686">
        <v>0.182379646875</v>
      </c>
      <c r="R7" s="2898">
        <v>833303.99436000001</v>
      </c>
      <c r="S7" s="928">
        <v>4902364.9079999998</v>
      </c>
      <c r="W7" s="3246" t="s">
        <v>1242</v>
      </c>
      <c r="X7" s="3246"/>
      <c r="Y7" s="3246"/>
      <c r="Z7" s="3246"/>
      <c r="AA7" s="3246"/>
      <c r="AB7" s="3246"/>
      <c r="AC7" s="3246"/>
      <c r="AF7" s="1101" t="s">
        <v>1208</v>
      </c>
      <c r="AG7" s="1126"/>
      <c r="AH7" s="1127" t="s">
        <v>1209</v>
      </c>
      <c r="AK7" s="962"/>
      <c r="AL7" s="1177"/>
      <c r="AQ7" s="962"/>
    </row>
    <row r="8" spans="1:43" ht="16.5" thickBot="1" x14ac:dyDescent="0.45">
      <c r="A8" s="900">
        <v>44286</v>
      </c>
      <c r="B8" s="2894">
        <v>6714898.0989999995</v>
      </c>
      <c r="C8" s="903" t="s">
        <v>1243</v>
      </c>
      <c r="D8" s="1164">
        <v>0.17</v>
      </c>
      <c r="E8" s="901">
        <v>1141532.67683</v>
      </c>
      <c r="F8" s="1165">
        <v>0</v>
      </c>
      <c r="G8" s="902">
        <v>6715</v>
      </c>
      <c r="H8" s="903">
        <v>0.89809899999909248</v>
      </c>
      <c r="I8" s="2638">
        <v>0.94321299999999997</v>
      </c>
      <c r="J8" s="904">
        <v>1.8413120000000001</v>
      </c>
      <c r="K8" s="903">
        <v>0.84131200000000006</v>
      </c>
      <c r="L8" s="905">
        <v>0</v>
      </c>
      <c r="M8" s="905">
        <v>0</v>
      </c>
      <c r="N8" s="2641">
        <v>0.01</v>
      </c>
      <c r="O8" s="906">
        <v>67.150000000000006</v>
      </c>
      <c r="P8" s="906">
        <v>-67.150000000000006</v>
      </c>
      <c r="Q8" s="2686">
        <v>0.22563501676747311</v>
      </c>
      <c r="R8" s="2898">
        <v>1141465.5268300001</v>
      </c>
      <c r="S8" s="928">
        <v>6714898.0989999995</v>
      </c>
      <c r="V8" s="899" t="s">
        <v>28</v>
      </c>
      <c r="W8" s="3246"/>
      <c r="X8" s="3246"/>
      <c r="Y8" s="3246"/>
      <c r="Z8" s="3246"/>
      <c r="AA8" s="3246"/>
      <c r="AB8" s="3246"/>
      <c r="AC8" s="3246"/>
      <c r="AF8" s="942" t="s">
        <v>1210</v>
      </c>
      <c r="AG8" s="1129">
        <v>4334.7839999999997</v>
      </c>
      <c r="AH8" s="1130"/>
      <c r="AJ8" s="3247" t="s">
        <v>1244</v>
      </c>
      <c r="AK8" s="3247"/>
      <c r="AL8" s="3247"/>
      <c r="AM8" s="1178" t="s">
        <v>1245</v>
      </c>
    </row>
    <row r="9" spans="1:43" ht="14.5" x14ac:dyDescent="0.35">
      <c r="A9" s="900">
        <v>44316</v>
      </c>
      <c r="B9" s="2894">
        <v>6099064.5080000013</v>
      </c>
      <c r="C9" s="903" t="s">
        <v>1246</v>
      </c>
      <c r="D9" s="1164">
        <v>0.17</v>
      </c>
      <c r="E9" s="901">
        <v>1036840.9663600003</v>
      </c>
      <c r="F9" s="1165">
        <v>0</v>
      </c>
      <c r="G9" s="902">
        <v>6099</v>
      </c>
      <c r="H9" s="903">
        <v>6.450800000129675E-2</v>
      </c>
      <c r="I9" s="2638">
        <v>0.84131200000000006</v>
      </c>
      <c r="J9" s="903">
        <v>0.90581999999999996</v>
      </c>
      <c r="K9" s="903">
        <v>0.90581999999999996</v>
      </c>
      <c r="L9" s="905">
        <v>0</v>
      </c>
      <c r="M9" s="905">
        <v>0</v>
      </c>
      <c r="N9" s="2641">
        <v>0.01</v>
      </c>
      <c r="O9" s="906">
        <v>60.99</v>
      </c>
      <c r="P9" s="906">
        <v>-60.99</v>
      </c>
      <c r="Q9" s="2686">
        <v>0.21177307319444449</v>
      </c>
      <c r="R9" s="2898">
        <v>1036779.9763600003</v>
      </c>
      <c r="S9" s="928">
        <v>6099064.5080000013</v>
      </c>
      <c r="W9" s="3246"/>
      <c r="X9" s="3246"/>
      <c r="Y9" s="3246"/>
      <c r="Z9" s="3246"/>
      <c r="AA9" s="3246"/>
      <c r="AB9" s="3246"/>
      <c r="AC9" s="3246"/>
      <c r="AF9" s="942" t="s">
        <v>1212</v>
      </c>
      <c r="AG9" s="951">
        <v>0.28830499999999998</v>
      </c>
      <c r="AH9" s="1130"/>
      <c r="AJ9" s="1179" t="s">
        <v>1198</v>
      </c>
      <c r="AK9" s="1180"/>
      <c r="AL9" s="1181">
        <v>5085813</v>
      </c>
      <c r="AM9" s="975" t="s">
        <v>1247</v>
      </c>
    </row>
    <row r="10" spans="1:43" ht="14.5" x14ac:dyDescent="0.35">
      <c r="A10" s="900">
        <v>44347</v>
      </c>
      <c r="B10" s="2894">
        <v>6422658</v>
      </c>
      <c r="C10" s="903" t="s">
        <v>1248</v>
      </c>
      <c r="D10" s="1164">
        <v>0.17</v>
      </c>
      <c r="E10" s="901">
        <v>1091851.8600000001</v>
      </c>
      <c r="F10" s="1165">
        <v>0</v>
      </c>
      <c r="G10" s="902">
        <v>6423</v>
      </c>
      <c r="H10" s="903">
        <v>0.65800000000035652</v>
      </c>
      <c r="I10" s="2638">
        <v>0.90581999999999996</v>
      </c>
      <c r="J10" s="903">
        <v>1.56382</v>
      </c>
      <c r="K10" s="903">
        <v>0.56381999999999999</v>
      </c>
      <c r="L10" s="905">
        <v>0</v>
      </c>
      <c r="M10" s="905">
        <v>0</v>
      </c>
      <c r="N10" s="2641">
        <v>0.01</v>
      </c>
      <c r="O10" s="906">
        <v>64.23</v>
      </c>
      <c r="P10" s="906">
        <v>-64.23</v>
      </c>
      <c r="Q10" s="2686">
        <v>0.21581512096774194</v>
      </c>
      <c r="R10" s="2898">
        <v>1091787.6300000001</v>
      </c>
      <c r="S10" s="928">
        <v>6422658</v>
      </c>
      <c r="W10" s="3246"/>
      <c r="X10" s="3246"/>
      <c r="Y10" s="3246"/>
      <c r="Z10" s="3246"/>
      <c r="AA10" s="3246"/>
      <c r="AB10" s="3246"/>
      <c r="AC10" s="3246"/>
      <c r="AF10" s="942" t="s">
        <v>1213</v>
      </c>
      <c r="AG10" s="1129">
        <v>4335.0723049999997</v>
      </c>
      <c r="AH10" s="1130"/>
      <c r="AJ10" s="1182" t="s">
        <v>1200</v>
      </c>
      <c r="AK10" s="1183"/>
      <c r="AL10" s="1184">
        <v>0.17</v>
      </c>
      <c r="AQ10" s="962"/>
    </row>
    <row r="11" spans="1:43" ht="14.5" x14ac:dyDescent="0.35">
      <c r="A11" s="900">
        <v>44377</v>
      </c>
      <c r="B11" s="1185">
        <v>5261932</v>
      </c>
      <c r="C11" s="903" t="s">
        <v>1249</v>
      </c>
      <c r="D11" s="1164">
        <v>0.17</v>
      </c>
      <c r="E11" s="901">
        <v>894528.44000000006</v>
      </c>
      <c r="F11" s="1165">
        <v>0</v>
      </c>
      <c r="G11" s="902">
        <v>5262</v>
      </c>
      <c r="H11" s="903">
        <v>0.931999999999789</v>
      </c>
      <c r="I11" s="2638">
        <v>0.56381999999999999</v>
      </c>
      <c r="J11" s="903">
        <v>1.4958199999999999</v>
      </c>
      <c r="K11" s="903">
        <v>0.49581999999999993</v>
      </c>
      <c r="L11" s="905">
        <v>0</v>
      </c>
      <c r="M11" s="905">
        <v>0</v>
      </c>
      <c r="N11" s="2641">
        <v>0.01</v>
      </c>
      <c r="O11" s="906">
        <v>52.620000000000005</v>
      </c>
      <c r="P11" s="906">
        <v>-52.620000000000005</v>
      </c>
      <c r="Q11" s="2686">
        <v>0.18270597222222223</v>
      </c>
      <c r="R11" s="2898">
        <v>894475.82000000007</v>
      </c>
      <c r="S11" s="928">
        <v>5261932</v>
      </c>
      <c r="W11" s="3246"/>
      <c r="X11" s="3246"/>
      <c r="Y11" s="3246"/>
      <c r="Z11" s="3246"/>
      <c r="AA11" s="3246"/>
      <c r="AB11" s="3246"/>
      <c r="AC11" s="3246"/>
      <c r="AF11" s="942" t="s">
        <v>1085</v>
      </c>
      <c r="AG11" s="951">
        <v>4335</v>
      </c>
      <c r="AH11" s="1186">
        <v>108375</v>
      </c>
      <c r="AJ11" s="1187" t="s">
        <v>1202</v>
      </c>
      <c r="AK11" s="1188"/>
      <c r="AL11" s="1189">
        <v>864588.21000000008</v>
      </c>
    </row>
    <row r="12" spans="1:43" thickBot="1" x14ac:dyDescent="0.4">
      <c r="A12" s="900">
        <v>44408</v>
      </c>
      <c r="B12" s="2894">
        <v>5900200</v>
      </c>
      <c r="C12" s="903" t="s">
        <v>1250</v>
      </c>
      <c r="D12" s="1164">
        <v>0.17</v>
      </c>
      <c r="E12" s="901">
        <v>1003034.0000000001</v>
      </c>
      <c r="F12" s="1165">
        <v>0</v>
      </c>
      <c r="G12" s="902">
        <v>5900</v>
      </c>
      <c r="H12" s="903">
        <v>0.1999999999998181</v>
      </c>
      <c r="I12" s="2638">
        <v>0.49581999999999993</v>
      </c>
      <c r="J12" s="904">
        <v>0.69581999999999999</v>
      </c>
      <c r="K12" s="903">
        <v>0.69581999999999999</v>
      </c>
      <c r="L12" s="905">
        <v>0</v>
      </c>
      <c r="M12" s="905">
        <v>0</v>
      </c>
      <c r="N12" s="2641">
        <v>0.01</v>
      </c>
      <c r="O12" s="906">
        <v>59</v>
      </c>
      <c r="P12" s="906">
        <v>-59</v>
      </c>
      <c r="Q12" s="2686">
        <v>0.19825940860215055</v>
      </c>
      <c r="R12" s="2898">
        <v>1002975.0000000001</v>
      </c>
      <c r="S12" s="928">
        <v>5900200</v>
      </c>
      <c r="W12" s="3246"/>
      <c r="X12" s="3246"/>
      <c r="Y12" s="3246"/>
      <c r="Z12" s="3246"/>
      <c r="AA12" s="3246"/>
      <c r="AB12" s="3246"/>
      <c r="AC12" s="3246"/>
      <c r="AF12" s="942" t="s">
        <v>1251</v>
      </c>
      <c r="AG12" s="1160">
        <v>43.35</v>
      </c>
      <c r="AH12" s="1117"/>
      <c r="AJ12" s="1182" t="s">
        <v>1252</v>
      </c>
      <c r="AK12" s="1183"/>
      <c r="AL12" s="1190">
        <v>628842</v>
      </c>
      <c r="AM12" s="1112"/>
    </row>
    <row r="13" spans="1:43" thickBot="1" x14ac:dyDescent="0.4">
      <c r="A13" s="900">
        <v>44439</v>
      </c>
      <c r="B13" s="2894">
        <v>6436043</v>
      </c>
      <c r="C13" s="903" t="s">
        <v>1253</v>
      </c>
      <c r="D13" s="1164">
        <v>0.17</v>
      </c>
      <c r="E13" s="901">
        <v>1094127.31</v>
      </c>
      <c r="F13" s="1165">
        <v>0</v>
      </c>
      <c r="G13" s="902">
        <v>6436</v>
      </c>
      <c r="H13" s="903">
        <v>4.2999999999665306E-2</v>
      </c>
      <c r="I13" s="2638">
        <v>0.69581999999999999</v>
      </c>
      <c r="J13" s="903">
        <v>0.73882000000000003</v>
      </c>
      <c r="K13" s="903">
        <v>0.73882000000000003</v>
      </c>
      <c r="L13" s="905">
        <v>0</v>
      </c>
      <c r="M13" s="905">
        <v>0</v>
      </c>
      <c r="N13" s="2641">
        <v>0.01</v>
      </c>
      <c r="O13" s="906">
        <v>64.36</v>
      </c>
      <c r="P13" s="906">
        <v>-64.36</v>
      </c>
      <c r="Q13" s="2686">
        <v>0.21626488575268818</v>
      </c>
      <c r="R13" s="2898">
        <v>1094062.95</v>
      </c>
      <c r="S13" s="928">
        <v>6436043</v>
      </c>
      <c r="W13" s="3246"/>
      <c r="X13" s="3246"/>
      <c r="Y13" s="3246"/>
      <c r="Z13" s="3246"/>
      <c r="AA13" s="3246"/>
      <c r="AB13" s="3246"/>
      <c r="AC13" s="3246"/>
      <c r="AF13" s="1191" t="s">
        <v>1254</v>
      </c>
      <c r="AG13" s="1192"/>
      <c r="AH13" s="1193">
        <v>108331.65</v>
      </c>
      <c r="AJ13" s="1182" t="s">
        <v>1200</v>
      </c>
      <c r="AK13" s="1183"/>
      <c r="AL13" s="1184">
        <v>0.17169999999999999</v>
      </c>
      <c r="AM13" s="1112"/>
      <c r="AN13" s="1112"/>
      <c r="AQ13" s="962"/>
    </row>
    <row r="14" spans="1:43" thickBot="1" x14ac:dyDescent="0.4">
      <c r="A14" s="900">
        <v>44469</v>
      </c>
      <c r="B14" s="2894">
        <v>5776504</v>
      </c>
      <c r="C14" s="903" t="s">
        <v>1255</v>
      </c>
      <c r="D14" s="1164">
        <v>0.17</v>
      </c>
      <c r="E14" s="901">
        <v>982005.68</v>
      </c>
      <c r="F14" s="1165">
        <v>0</v>
      </c>
      <c r="G14" s="902">
        <v>5777</v>
      </c>
      <c r="H14" s="903">
        <v>0.50399999999990541</v>
      </c>
      <c r="I14" s="2638">
        <v>0.73882000000000003</v>
      </c>
      <c r="J14" s="903">
        <v>1.24282</v>
      </c>
      <c r="K14" s="903">
        <v>0.24282000000000004</v>
      </c>
      <c r="L14" s="905">
        <v>0</v>
      </c>
      <c r="M14" s="905">
        <v>0</v>
      </c>
      <c r="N14" s="2641">
        <v>0.01</v>
      </c>
      <c r="O14" s="906">
        <v>57.77</v>
      </c>
      <c r="P14" s="906">
        <v>-57.77</v>
      </c>
      <c r="Q14" s="2686">
        <v>0.20057305555555555</v>
      </c>
      <c r="R14" s="2898">
        <v>981947.91</v>
      </c>
      <c r="S14" s="928">
        <v>5776504</v>
      </c>
      <c r="W14" s="925"/>
      <c r="X14" s="926"/>
      <c r="Y14" s="926"/>
      <c r="Z14" s="926"/>
      <c r="AA14" s="927"/>
      <c r="AB14" s="926"/>
      <c r="AC14" s="926"/>
      <c r="AF14" s="942" t="s">
        <v>1216</v>
      </c>
      <c r="AG14" s="951">
        <v>7.2304999999687425E-2</v>
      </c>
      <c r="AH14" s="1130"/>
      <c r="AJ14" s="1187" t="s">
        <v>1202</v>
      </c>
      <c r="AK14" s="1188"/>
      <c r="AL14" s="1189">
        <v>107972.17139999999</v>
      </c>
      <c r="AM14" s="1112"/>
      <c r="AN14" s="1112"/>
    </row>
    <row r="15" spans="1:43" thickBot="1" x14ac:dyDescent="0.4">
      <c r="A15" s="900">
        <v>44500</v>
      </c>
      <c r="B15" s="2894">
        <v>4968276</v>
      </c>
      <c r="C15" s="903" t="s">
        <v>1256</v>
      </c>
      <c r="D15" s="1164">
        <v>0.17</v>
      </c>
      <c r="E15" s="901">
        <v>844606.92</v>
      </c>
      <c r="F15" s="1165">
        <v>0</v>
      </c>
      <c r="G15" s="902">
        <v>4968</v>
      </c>
      <c r="H15" s="903">
        <v>0.27599999999983993</v>
      </c>
      <c r="I15" s="2638">
        <v>0.24282000000000004</v>
      </c>
      <c r="J15" s="904">
        <v>0.51881999999999995</v>
      </c>
      <c r="K15" s="903">
        <v>0.51881999999999995</v>
      </c>
      <c r="L15" s="905">
        <v>0</v>
      </c>
      <c r="M15" s="905">
        <v>0</v>
      </c>
      <c r="N15" s="2641">
        <v>0.01</v>
      </c>
      <c r="O15" s="906">
        <v>49.68</v>
      </c>
      <c r="P15" s="906">
        <v>-49.68</v>
      </c>
      <c r="Q15" s="2686">
        <v>0.16694475806451614</v>
      </c>
      <c r="R15" s="2898">
        <v>844557.24</v>
      </c>
      <c r="S15" s="928">
        <v>4968276</v>
      </c>
      <c r="V15" s="926"/>
      <c r="X15" s="3248" t="s">
        <v>1257</v>
      </c>
      <c r="Y15" s="3248"/>
      <c r="Z15" s="3248"/>
      <c r="AB15" s="2608"/>
      <c r="AC15" s="3061"/>
      <c r="AF15" s="942" t="s">
        <v>1220</v>
      </c>
      <c r="AG15" s="951">
        <v>401.50599999999997</v>
      </c>
      <c r="AH15" s="1130"/>
      <c r="AJ15" s="1194" t="s">
        <v>1258</v>
      </c>
      <c r="AK15" s="1195"/>
      <c r="AL15" s="1196">
        <v>-57.15</v>
      </c>
      <c r="AM15" s="1112"/>
      <c r="AN15" s="1112"/>
    </row>
    <row r="16" spans="1:43" ht="14.5" x14ac:dyDescent="0.35">
      <c r="A16" s="900">
        <v>44530</v>
      </c>
      <c r="B16" s="1197">
        <v>5018651</v>
      </c>
      <c r="C16" s="903" t="s">
        <v>1259</v>
      </c>
      <c r="D16" s="1164">
        <v>0.17</v>
      </c>
      <c r="E16" s="901">
        <v>853170.67</v>
      </c>
      <c r="F16" s="1165">
        <v>0</v>
      </c>
      <c r="G16" s="902">
        <v>5019</v>
      </c>
      <c r="H16" s="903">
        <v>0.65099999999983993</v>
      </c>
      <c r="I16" s="2638">
        <v>0.51881999999999995</v>
      </c>
      <c r="J16" s="904">
        <v>1.1698200000000001</v>
      </c>
      <c r="K16" s="903">
        <v>0.16982000000000008</v>
      </c>
      <c r="L16" s="905">
        <v>0</v>
      </c>
      <c r="M16" s="905">
        <v>0</v>
      </c>
      <c r="N16" s="2641">
        <v>0.01</v>
      </c>
      <c r="O16" s="906">
        <v>50.19</v>
      </c>
      <c r="P16" s="906">
        <v>-50.19</v>
      </c>
      <c r="Q16" s="2686">
        <v>0.17425871527777778</v>
      </c>
      <c r="R16" s="2898">
        <v>853120.4800000001</v>
      </c>
      <c r="S16" s="928">
        <v>5018651</v>
      </c>
      <c r="X16" s="1198" t="s">
        <v>1260</v>
      </c>
      <c r="Y16" s="1199">
        <v>0.01</v>
      </c>
      <c r="Z16" s="1198"/>
      <c r="AB16" s="2899"/>
      <c r="AC16" s="1200"/>
      <c r="AF16" s="942" t="s">
        <v>1221</v>
      </c>
      <c r="AG16" s="951">
        <v>401.57830499999966</v>
      </c>
      <c r="AH16" s="1130"/>
      <c r="AJ16" s="1182" t="s">
        <v>1261</v>
      </c>
      <c r="AK16" s="1201"/>
      <c r="AL16" s="1202">
        <v>972503.23140000005</v>
      </c>
      <c r="AM16" s="1112"/>
      <c r="AN16" s="1112"/>
    </row>
    <row r="17" spans="1:43" thickBot="1" x14ac:dyDescent="0.4">
      <c r="A17" s="1203">
        <v>44561</v>
      </c>
      <c r="B17" s="2894">
        <v>4853332</v>
      </c>
      <c r="C17" s="903" t="s">
        <v>1262</v>
      </c>
      <c r="D17" s="1164">
        <v>0.17</v>
      </c>
      <c r="E17" s="901">
        <v>825066.44000000006</v>
      </c>
      <c r="F17" s="1165">
        <v>0</v>
      </c>
      <c r="G17" s="902">
        <v>4853</v>
      </c>
      <c r="H17" s="903">
        <v>0.33200000000033469</v>
      </c>
      <c r="I17" s="2638">
        <v>0.16982000000000008</v>
      </c>
      <c r="J17" s="904">
        <v>0.50182000000000004</v>
      </c>
      <c r="K17" s="903">
        <v>0.50182000000000004</v>
      </c>
      <c r="L17" s="905">
        <v>0</v>
      </c>
      <c r="M17" s="905">
        <v>0</v>
      </c>
      <c r="N17" s="2641">
        <v>0.01</v>
      </c>
      <c r="O17" s="906">
        <v>48.53</v>
      </c>
      <c r="P17" s="906">
        <v>-48.53</v>
      </c>
      <c r="Q17" s="2686">
        <v>0.16308239247311829</v>
      </c>
      <c r="R17" s="2898">
        <v>825017.91</v>
      </c>
      <c r="S17" s="928">
        <v>4853332</v>
      </c>
      <c r="X17" s="1204" t="s">
        <v>1071</v>
      </c>
      <c r="Y17" s="1205">
        <v>0.1734</v>
      </c>
      <c r="Z17" s="1204"/>
      <c r="AF17" s="942" t="s">
        <v>1085</v>
      </c>
      <c r="AG17" s="951">
        <v>401</v>
      </c>
      <c r="AH17" s="1135">
        <v>0</v>
      </c>
      <c r="AJ17" s="1206" t="s">
        <v>1206</v>
      </c>
      <c r="AK17" s="1207"/>
      <c r="AL17" s="1208">
        <v>5714655</v>
      </c>
      <c r="AM17" s="1112"/>
      <c r="AN17" s="1112"/>
      <c r="AQ17" s="962"/>
    </row>
    <row r="18" spans="1:43" ht="13.5" customHeight="1" thickBot="1" x14ac:dyDescent="0.45">
      <c r="A18" s="900">
        <v>44592</v>
      </c>
      <c r="B18" s="1197">
        <v>5714655</v>
      </c>
      <c r="C18" s="903" t="s">
        <v>1263</v>
      </c>
      <c r="D18" s="1164">
        <v>0.17</v>
      </c>
      <c r="E18" s="901">
        <v>971491.35000000009</v>
      </c>
      <c r="F18" s="1165">
        <v>0</v>
      </c>
      <c r="G18" s="902">
        <v>5715</v>
      </c>
      <c r="H18" s="903">
        <v>0.65499999999974534</v>
      </c>
      <c r="I18" s="2638">
        <v>0.50182000000000004</v>
      </c>
      <c r="J18" s="904">
        <v>1.15682</v>
      </c>
      <c r="K18" s="903">
        <v>0.15681999999999996</v>
      </c>
      <c r="L18" s="905">
        <v>0</v>
      </c>
      <c r="M18" s="905">
        <v>0</v>
      </c>
      <c r="N18" s="2641">
        <v>0.01</v>
      </c>
      <c r="O18" s="906">
        <v>57.15</v>
      </c>
      <c r="P18" s="906">
        <v>-57.15</v>
      </c>
      <c r="Q18" s="2686">
        <v>0.19202469758064517</v>
      </c>
      <c r="R18" s="2898">
        <v>971434.20000000007</v>
      </c>
      <c r="S18" s="928">
        <v>5714655</v>
      </c>
      <c r="V18" s="976"/>
      <c r="X18" s="1209" t="s">
        <v>1072</v>
      </c>
      <c r="Y18" s="1209"/>
      <c r="Z18" s="1210">
        <v>0</v>
      </c>
      <c r="AF18" s="1211" t="s">
        <v>1222</v>
      </c>
      <c r="AG18" s="1212">
        <v>0.57830499999965923</v>
      </c>
      <c r="AH18" s="1213"/>
      <c r="AK18" s="962"/>
      <c r="AL18" s="962"/>
      <c r="AM18" s="1112"/>
      <c r="AN18" s="1112"/>
      <c r="AQ18" s="962"/>
    </row>
    <row r="19" spans="1:43" thickBot="1" x14ac:dyDescent="0.4">
      <c r="A19" s="900">
        <v>44620</v>
      </c>
      <c r="B19" s="2894">
        <v>5211659</v>
      </c>
      <c r="C19" s="903" t="s">
        <v>1264</v>
      </c>
      <c r="D19" s="1164">
        <v>0.17</v>
      </c>
      <c r="E19" s="901">
        <v>885982.03</v>
      </c>
      <c r="F19" s="1165">
        <v>0</v>
      </c>
      <c r="G19" s="902">
        <v>5211</v>
      </c>
      <c r="H19" s="903">
        <v>0.65899999999965075</v>
      </c>
      <c r="I19" s="2638">
        <v>0.15681999999999996</v>
      </c>
      <c r="J19" s="904">
        <v>0.81581999999999999</v>
      </c>
      <c r="K19" s="903">
        <v>0.81581999999999999</v>
      </c>
      <c r="L19" s="905">
        <v>0</v>
      </c>
      <c r="M19" s="905">
        <v>0</v>
      </c>
      <c r="N19" s="2641">
        <v>0.01</v>
      </c>
      <c r="O19" s="906">
        <v>52.11</v>
      </c>
      <c r="P19" s="906">
        <v>-52.11</v>
      </c>
      <c r="Q19" s="2686">
        <v>0.19388612351190476</v>
      </c>
      <c r="R19" s="2898">
        <v>885929.92</v>
      </c>
      <c r="S19" s="928"/>
      <c r="V19" s="977"/>
      <c r="AF19" s="1191" t="s">
        <v>1265</v>
      </c>
      <c r="AG19" s="1192">
        <v>4736</v>
      </c>
      <c r="AH19" s="1214"/>
      <c r="AK19" s="962"/>
      <c r="AL19" s="962"/>
      <c r="AM19" s="1112"/>
      <c r="AN19" s="1112"/>
      <c r="AQ19" s="962"/>
    </row>
    <row r="20" spans="1:43" thickBot="1" x14ac:dyDescent="0.4">
      <c r="A20" s="900">
        <v>44651</v>
      </c>
      <c r="B20" s="1035">
        <v>6601567</v>
      </c>
      <c r="C20" s="903" t="s">
        <v>1266</v>
      </c>
      <c r="D20" s="1164">
        <v>0.17</v>
      </c>
      <c r="E20" s="901">
        <v>1122266.3900000001</v>
      </c>
      <c r="F20" s="1165">
        <v>0</v>
      </c>
      <c r="G20" s="902">
        <v>6602</v>
      </c>
      <c r="H20" s="903">
        <v>0.56700000000000728</v>
      </c>
      <c r="I20" s="2638">
        <v>0.81581999999999999</v>
      </c>
      <c r="J20" s="904">
        <v>1.3828199999999999</v>
      </c>
      <c r="K20" s="903">
        <v>0.38281999999999994</v>
      </c>
      <c r="L20" s="905">
        <v>0</v>
      </c>
      <c r="M20" s="905">
        <v>0</v>
      </c>
      <c r="N20" s="2641">
        <v>0.01</v>
      </c>
      <c r="O20" s="906">
        <v>66.02</v>
      </c>
      <c r="P20" s="906">
        <v>-66.02</v>
      </c>
      <c r="Q20" s="2686">
        <v>0.22182684811827957</v>
      </c>
      <c r="R20" s="2898">
        <v>1122200.3700000001</v>
      </c>
      <c r="S20" s="928"/>
      <c r="X20" s="3243" t="s">
        <v>1267</v>
      </c>
      <c r="Y20" s="3243"/>
      <c r="Z20" s="3243"/>
      <c r="AF20" s="952"/>
      <c r="AG20" s="951"/>
      <c r="AH20" s="1130"/>
      <c r="AK20" s="962"/>
      <c r="AL20" s="962"/>
      <c r="AM20" s="1112"/>
      <c r="AN20" s="1112"/>
      <c r="AQ20" s="962"/>
    </row>
    <row r="21" spans="1:43" ht="14.5" x14ac:dyDescent="0.35">
      <c r="A21" s="900">
        <v>44681</v>
      </c>
      <c r="B21" s="2894">
        <v>6221936</v>
      </c>
      <c r="C21" s="903" t="s">
        <v>1268</v>
      </c>
      <c r="D21" s="1164">
        <v>0.17</v>
      </c>
      <c r="E21" s="901">
        <v>1057729.1200000001</v>
      </c>
      <c r="F21" s="1165">
        <v>0</v>
      </c>
      <c r="G21" s="902">
        <v>6222</v>
      </c>
      <c r="H21" s="903">
        <v>0.93599999999969441</v>
      </c>
      <c r="I21" s="2638">
        <v>0.38281999999999994</v>
      </c>
      <c r="J21" s="904">
        <v>1.3188200000000001</v>
      </c>
      <c r="K21" s="903">
        <v>0.3188200000000001</v>
      </c>
      <c r="L21" s="905">
        <v>0</v>
      </c>
      <c r="M21" s="905">
        <v>0</v>
      </c>
      <c r="N21" s="2641">
        <v>0.01</v>
      </c>
      <c r="O21" s="906">
        <v>62.22</v>
      </c>
      <c r="P21" s="906">
        <v>-62.22</v>
      </c>
      <c r="Q21" s="2686">
        <v>0.21603944444444445</v>
      </c>
      <c r="R21" s="2898">
        <v>1057666.9000000001</v>
      </c>
      <c r="S21" s="928"/>
      <c r="X21" s="3243"/>
      <c r="Y21" s="3243"/>
      <c r="Z21" s="3243"/>
      <c r="AF21" s="1215" t="s">
        <v>1204</v>
      </c>
      <c r="AG21" s="1216"/>
      <c r="AH21" s="1217">
        <v>401506</v>
      </c>
      <c r="AK21" s="962"/>
      <c r="AL21" s="1218"/>
      <c r="AM21" s="1112"/>
      <c r="AN21" s="1112"/>
      <c r="AQ21" s="962"/>
    </row>
    <row r="22" spans="1:43" ht="14.5" x14ac:dyDescent="0.35">
      <c r="A22" s="900">
        <v>44712</v>
      </c>
      <c r="B22" s="2894">
        <v>5792358</v>
      </c>
      <c r="C22" s="903" t="s">
        <v>1269</v>
      </c>
      <c r="D22" s="1164">
        <v>0.17</v>
      </c>
      <c r="E22" s="901">
        <v>984700.8600000001</v>
      </c>
      <c r="F22" s="1165">
        <v>0</v>
      </c>
      <c r="G22" s="902">
        <v>5792</v>
      </c>
      <c r="H22" s="903">
        <v>0.35800000000017462</v>
      </c>
      <c r="I22" s="2638">
        <v>0.3188200000000001</v>
      </c>
      <c r="J22" s="904">
        <v>0.67681999999999998</v>
      </c>
      <c r="K22" s="903">
        <v>0.67681999999999998</v>
      </c>
      <c r="L22" s="905">
        <v>0</v>
      </c>
      <c r="M22" s="905">
        <v>0</v>
      </c>
      <c r="N22" s="2641">
        <v>0.01</v>
      </c>
      <c r="O22" s="906">
        <v>57.92</v>
      </c>
      <c r="P22" s="906">
        <v>-57.92</v>
      </c>
      <c r="Q22" s="2686">
        <v>0.19463568548387097</v>
      </c>
      <c r="R22" s="2898">
        <v>984642.94000000006</v>
      </c>
      <c r="S22" s="928"/>
      <c r="V22" s="1059"/>
      <c r="X22" s="3243"/>
      <c r="Y22" s="3243"/>
      <c r="Z22" s="3243"/>
      <c r="AD22" s="1059"/>
      <c r="AF22" s="1219" t="s">
        <v>1200</v>
      </c>
      <c r="AG22" s="1183"/>
      <c r="AH22" s="1220">
        <v>0.17</v>
      </c>
      <c r="AI22" s="1059"/>
      <c r="AK22" s="962"/>
      <c r="AL22" s="962"/>
      <c r="AM22" s="1112"/>
      <c r="AN22" s="1112"/>
      <c r="AO22" s="1059"/>
      <c r="AQ22" s="962"/>
    </row>
    <row r="23" spans="1:43" ht="14.5" x14ac:dyDescent="0.35">
      <c r="A23" s="900">
        <v>44742</v>
      </c>
      <c r="B23" s="2894">
        <v>5886388</v>
      </c>
      <c r="C23" s="903" t="s">
        <v>1270</v>
      </c>
      <c r="D23" s="1164">
        <v>0.17</v>
      </c>
      <c r="E23" s="901">
        <v>1000685.9600000001</v>
      </c>
      <c r="F23" s="1165">
        <v>0</v>
      </c>
      <c r="G23" s="902">
        <v>5887</v>
      </c>
      <c r="H23" s="903">
        <v>0.38799999999991996</v>
      </c>
      <c r="I23" s="2638">
        <v>0.67681999999999998</v>
      </c>
      <c r="J23" s="904">
        <v>1.0648200000000001</v>
      </c>
      <c r="K23" s="903">
        <v>6.48200000000001E-2</v>
      </c>
      <c r="L23" s="905">
        <v>0</v>
      </c>
      <c r="M23" s="905">
        <v>0</v>
      </c>
      <c r="N23" s="2641">
        <v>0.01</v>
      </c>
      <c r="O23" s="906">
        <v>58.870000000000005</v>
      </c>
      <c r="P23" s="906">
        <v>-58.870000000000005</v>
      </c>
      <c r="Q23" s="2686">
        <v>0.20438847222222223</v>
      </c>
      <c r="R23" s="2898">
        <v>1000627.0900000001</v>
      </c>
      <c r="S23" s="928"/>
      <c r="X23" s="3243"/>
      <c r="Y23" s="3243"/>
      <c r="Z23" s="3243"/>
      <c r="AF23" s="1221" t="s">
        <v>1202</v>
      </c>
      <c r="AG23" s="3062"/>
      <c r="AH23" s="3063">
        <v>68256.02</v>
      </c>
      <c r="AK23" s="962"/>
      <c r="AL23" s="962"/>
      <c r="AM23" s="1222"/>
      <c r="AN23" s="1112"/>
      <c r="AQ23" s="962"/>
    </row>
    <row r="24" spans="1:43" ht="14.5" x14ac:dyDescent="0.35">
      <c r="A24" s="900">
        <v>44773</v>
      </c>
      <c r="B24" s="2894">
        <v>5547758</v>
      </c>
      <c r="C24" s="903" t="s">
        <v>1271</v>
      </c>
      <c r="D24" s="1164">
        <v>0.17</v>
      </c>
      <c r="E24" s="901">
        <v>943118.8600000001</v>
      </c>
      <c r="F24" s="1165">
        <v>0</v>
      </c>
      <c r="G24" s="902">
        <v>5547</v>
      </c>
      <c r="H24" s="903">
        <v>0.75799999999981083</v>
      </c>
      <c r="I24" s="2638">
        <v>6.48200000000001E-2</v>
      </c>
      <c r="J24" s="904">
        <v>0.82282</v>
      </c>
      <c r="K24" s="903">
        <v>0.82282</v>
      </c>
      <c r="L24" s="905">
        <v>0</v>
      </c>
      <c r="M24" s="905">
        <v>0</v>
      </c>
      <c r="N24" s="2641">
        <v>0.01</v>
      </c>
      <c r="O24" s="906">
        <v>55.47</v>
      </c>
      <c r="P24" s="906">
        <v>-55.47</v>
      </c>
      <c r="Q24" s="2686">
        <v>0.18641659946236558</v>
      </c>
      <c r="R24" s="2898">
        <v>943063.39000000013</v>
      </c>
      <c r="S24" s="928"/>
      <c r="X24" s="3243"/>
      <c r="Y24" s="3243"/>
      <c r="Z24" s="3243"/>
      <c r="AF24" s="1219" t="s">
        <v>1272</v>
      </c>
      <c r="AG24" s="1201"/>
      <c r="AH24" s="1223">
        <v>4.01</v>
      </c>
      <c r="AK24" s="962"/>
      <c r="AL24" s="962"/>
      <c r="AM24" s="1112"/>
      <c r="AN24" s="1112"/>
      <c r="AQ24" s="962"/>
    </row>
    <row r="25" spans="1:43" ht="14.5" x14ac:dyDescent="0.35">
      <c r="A25" s="900">
        <v>44804</v>
      </c>
      <c r="B25" s="1224">
        <v>5954477</v>
      </c>
      <c r="C25" s="903" t="s">
        <v>1273</v>
      </c>
      <c r="D25" s="1164">
        <v>0.17</v>
      </c>
      <c r="E25" s="901">
        <v>1012261.0900000001</v>
      </c>
      <c r="F25" s="1165">
        <v>0</v>
      </c>
      <c r="G25" s="902">
        <v>5955</v>
      </c>
      <c r="H25" s="903">
        <v>0.47699999999986176</v>
      </c>
      <c r="I25" s="2638">
        <v>0.82282</v>
      </c>
      <c r="J25" s="904">
        <v>1.29982</v>
      </c>
      <c r="K25" s="903">
        <v>0.29981999999999998</v>
      </c>
      <c r="L25" s="905">
        <v>0</v>
      </c>
      <c r="M25" s="905">
        <v>0</v>
      </c>
      <c r="N25" s="2641">
        <v>0.01</v>
      </c>
      <c r="O25" s="906">
        <v>59.550000000000004</v>
      </c>
      <c r="P25" s="906">
        <v>-59.550000000000004</v>
      </c>
      <c r="Q25" s="2686">
        <v>0.20008323252688173</v>
      </c>
      <c r="R25" s="2898">
        <v>1012201.54</v>
      </c>
      <c r="S25" s="928"/>
      <c r="AF25" s="1219" t="s">
        <v>1274</v>
      </c>
      <c r="AG25" s="1201"/>
      <c r="AH25" s="1225">
        <v>68252.010000000009</v>
      </c>
      <c r="AK25" s="962"/>
      <c r="AL25" s="962"/>
      <c r="AM25" s="1112"/>
      <c r="AN25" s="1112"/>
      <c r="AQ25" s="962"/>
    </row>
    <row r="26" spans="1:43" ht="14.5" x14ac:dyDescent="0.35">
      <c r="A26" s="900">
        <v>44834</v>
      </c>
      <c r="B26" s="2894">
        <v>3955055</v>
      </c>
      <c r="C26" s="903" t="s">
        <v>1275</v>
      </c>
      <c r="D26" s="1164">
        <v>0.17</v>
      </c>
      <c r="E26" s="901">
        <v>672359.35000000009</v>
      </c>
      <c r="F26" s="1165">
        <v>0</v>
      </c>
      <c r="G26" s="902">
        <v>3955</v>
      </c>
      <c r="H26" s="903">
        <v>5.4999999999836291E-2</v>
      </c>
      <c r="I26" s="2638">
        <v>0.29981999999999998</v>
      </c>
      <c r="J26" s="904">
        <v>0.35482000000000002</v>
      </c>
      <c r="K26" s="903">
        <v>0.35482000000000002</v>
      </c>
      <c r="L26" s="905">
        <v>0</v>
      </c>
      <c r="M26" s="905">
        <v>0</v>
      </c>
      <c r="N26" s="2641">
        <v>0.01</v>
      </c>
      <c r="O26" s="906">
        <v>39.550000000000004</v>
      </c>
      <c r="P26" s="906">
        <v>-39.550000000000004</v>
      </c>
      <c r="Q26" s="2686">
        <v>0.13732829861111112</v>
      </c>
      <c r="R26" s="2898">
        <v>672319.8</v>
      </c>
      <c r="S26" s="928"/>
      <c r="Z26" s="1088" t="s">
        <v>1276</v>
      </c>
      <c r="AF26" s="1226"/>
      <c r="AG26" s="1201"/>
      <c r="AH26" s="1227"/>
      <c r="AK26" s="962"/>
      <c r="AL26" s="962"/>
      <c r="AM26" s="1112"/>
      <c r="AN26" s="1112"/>
      <c r="AQ26" s="962"/>
    </row>
    <row r="27" spans="1:43" thickBot="1" x14ac:dyDescent="0.4">
      <c r="A27" s="900">
        <v>44865</v>
      </c>
      <c r="B27" s="2894">
        <v>5339202</v>
      </c>
      <c r="C27" s="903" t="s">
        <v>1277</v>
      </c>
      <c r="D27" s="1164">
        <v>0.17</v>
      </c>
      <c r="E27" s="901">
        <v>907664.34000000008</v>
      </c>
      <c r="F27" s="1165">
        <v>0</v>
      </c>
      <c r="G27" s="902">
        <v>5339</v>
      </c>
      <c r="H27" s="903">
        <v>0.20200000000022555</v>
      </c>
      <c r="I27" s="2638">
        <v>0.35482000000000002</v>
      </c>
      <c r="J27" s="904">
        <v>0.55681999999999998</v>
      </c>
      <c r="K27" s="903">
        <v>0.55681999999999998</v>
      </c>
      <c r="L27" s="905">
        <v>0</v>
      </c>
      <c r="M27" s="905">
        <v>0</v>
      </c>
      <c r="N27" s="2641">
        <v>0.01</v>
      </c>
      <c r="O27" s="906">
        <v>53.39</v>
      </c>
      <c r="P27" s="906">
        <v>-53.39</v>
      </c>
      <c r="Q27" s="2686">
        <v>0.17940866935483871</v>
      </c>
      <c r="R27" s="2898">
        <v>907610.95000000007</v>
      </c>
      <c r="S27" s="928"/>
      <c r="Z27" s="1228">
        <v>1</v>
      </c>
      <c r="AF27" s="1229" t="s">
        <v>1278</v>
      </c>
      <c r="AG27" s="1230"/>
      <c r="AH27" s="1231">
        <v>718469.61</v>
      </c>
      <c r="AK27" s="962"/>
      <c r="AL27" s="962"/>
      <c r="AM27" s="1112"/>
      <c r="AN27" s="1112"/>
      <c r="AQ27" s="962"/>
    </row>
    <row r="28" spans="1:43" ht="14.5" x14ac:dyDescent="0.35">
      <c r="A28" s="900">
        <v>44895</v>
      </c>
      <c r="B28" s="2894">
        <v>4838121</v>
      </c>
      <c r="C28" s="903" t="s">
        <v>1279</v>
      </c>
      <c r="D28" s="1164">
        <v>0.17</v>
      </c>
      <c r="E28" s="901">
        <v>822480.57000000007</v>
      </c>
      <c r="F28" s="1165">
        <v>0</v>
      </c>
      <c r="G28" s="902">
        <v>4838</v>
      </c>
      <c r="H28" s="903">
        <v>0.12100000000009459</v>
      </c>
      <c r="I28" s="2638">
        <v>0.55681999999999998</v>
      </c>
      <c r="J28" s="904">
        <v>0.67781999999999998</v>
      </c>
      <c r="K28" s="903">
        <v>0.67781999999999998</v>
      </c>
      <c r="L28" s="905">
        <v>0</v>
      </c>
      <c r="M28" s="905">
        <v>0</v>
      </c>
      <c r="N28" s="2641">
        <v>0.01</v>
      </c>
      <c r="O28" s="906">
        <v>48.38</v>
      </c>
      <c r="P28" s="906">
        <v>-48.38</v>
      </c>
      <c r="Q28" s="2686">
        <v>0.16799031249999999</v>
      </c>
      <c r="R28" s="2898">
        <v>822432.19000000006</v>
      </c>
      <c r="S28" s="928"/>
      <c r="Z28" s="1228">
        <v>2</v>
      </c>
      <c r="AF28" s="1215" t="s">
        <v>1261</v>
      </c>
      <c r="AG28" s="1232"/>
      <c r="AH28" s="1233">
        <v>826801.26</v>
      </c>
      <c r="AK28" s="962"/>
      <c r="AL28" s="962"/>
      <c r="AM28" s="1112"/>
      <c r="AN28" s="1112"/>
      <c r="AQ28" s="962"/>
    </row>
    <row r="29" spans="1:43" s="975" customFormat="1" thickBot="1" x14ac:dyDescent="0.4">
      <c r="A29" s="1168">
        <v>44926</v>
      </c>
      <c r="B29" s="2896">
        <v>5336758</v>
      </c>
      <c r="C29" s="1169" t="s">
        <v>1280</v>
      </c>
      <c r="D29" s="2900">
        <v>0.17169999999999999</v>
      </c>
      <c r="E29" s="921">
        <v>916321.34859999991</v>
      </c>
      <c r="F29" s="1171">
        <v>0</v>
      </c>
      <c r="G29" s="1172">
        <v>5337</v>
      </c>
      <c r="H29" s="1169">
        <v>0.75799999999981083</v>
      </c>
      <c r="I29" s="2655">
        <v>0.67781999999999998</v>
      </c>
      <c r="J29" s="1173">
        <v>1.4358200000000001</v>
      </c>
      <c r="K29" s="1169">
        <v>0.4358200000000001</v>
      </c>
      <c r="L29" s="1174">
        <v>0</v>
      </c>
      <c r="M29" s="1174">
        <v>0</v>
      </c>
      <c r="N29" s="2659">
        <v>0.01</v>
      </c>
      <c r="O29" s="1175">
        <v>53.370000000000005</v>
      </c>
      <c r="P29" s="1175">
        <v>-53.370000000000005</v>
      </c>
      <c r="Q29" s="2660">
        <v>0.17932654569892473</v>
      </c>
      <c r="R29" s="2901">
        <v>916267.97859999991</v>
      </c>
      <c r="S29" s="1163"/>
      <c r="V29" s="899"/>
      <c r="W29" s="899"/>
      <c r="X29" s="899"/>
      <c r="Y29" s="899"/>
      <c r="Z29" s="1228">
        <v>3</v>
      </c>
      <c r="AA29" s="899"/>
      <c r="AE29" s="899"/>
      <c r="AF29" s="1229" t="s">
        <v>1206</v>
      </c>
      <c r="AG29" s="1234"/>
      <c r="AH29" s="1235">
        <v>4736290</v>
      </c>
      <c r="AI29" s="899"/>
      <c r="AJ29" s="899"/>
      <c r="AK29" s="962"/>
      <c r="AL29" s="962"/>
      <c r="AM29" s="1112"/>
      <c r="AN29" s="1112"/>
      <c r="AO29" s="899"/>
      <c r="AP29" s="899"/>
      <c r="AQ29" s="962"/>
    </row>
    <row r="30" spans="1:43" s="951" customFormat="1" thickBot="1" x14ac:dyDescent="0.4">
      <c r="A30" s="1236">
        <v>44957</v>
      </c>
      <c r="B30" s="2894">
        <v>5236086</v>
      </c>
      <c r="C30" s="903" t="s">
        <v>1281</v>
      </c>
      <c r="D30" s="2902">
        <v>0.17169999999999999</v>
      </c>
      <c r="E30" s="901">
        <v>899035.96619999991</v>
      </c>
      <c r="F30" s="1165">
        <v>7994.31</v>
      </c>
      <c r="G30" s="902">
        <v>5236</v>
      </c>
      <c r="H30" s="903">
        <v>8.6000000000240107E-2</v>
      </c>
      <c r="I30" s="2638">
        <v>0.4358200000000001</v>
      </c>
      <c r="J30" s="904">
        <v>0.52181999999999995</v>
      </c>
      <c r="K30" s="903">
        <v>0.52181999999999995</v>
      </c>
      <c r="L30" s="905">
        <v>0</v>
      </c>
      <c r="M30" s="905">
        <v>0</v>
      </c>
      <c r="N30" s="2641">
        <v>0.01</v>
      </c>
      <c r="O30" s="906">
        <v>52.36</v>
      </c>
      <c r="P30" s="906">
        <v>-52.36</v>
      </c>
      <c r="Q30" s="2686">
        <v>0.17594375000000001</v>
      </c>
      <c r="R30" s="2898">
        <v>898983.60619999992</v>
      </c>
      <c r="S30" s="1237"/>
      <c r="V30" s="899"/>
      <c r="W30" s="899"/>
      <c r="X30" s="899"/>
      <c r="Y30" s="899"/>
      <c r="Z30" s="1228">
        <v>4</v>
      </c>
      <c r="AA30" s="899"/>
      <c r="AE30" s="899"/>
      <c r="AF30" s="1229"/>
      <c r="AG30" s="1234"/>
      <c r="AH30" s="1238"/>
      <c r="AI30" s="899"/>
      <c r="AJ30" s="899"/>
      <c r="AK30" s="962"/>
      <c r="AL30" s="962"/>
      <c r="AM30" s="1112"/>
      <c r="AN30" s="1112"/>
      <c r="AO30" s="899"/>
      <c r="AP30" s="899"/>
      <c r="AQ30" s="962"/>
    </row>
    <row r="31" spans="1:43" s="951" customFormat="1" ht="14.5" x14ac:dyDescent="0.35">
      <c r="A31" s="900">
        <v>44985</v>
      </c>
      <c r="B31" s="2894">
        <v>5611364</v>
      </c>
      <c r="C31" s="903" t="s">
        <v>1282</v>
      </c>
      <c r="D31" s="2902">
        <v>0.17169999999999999</v>
      </c>
      <c r="E31" s="901">
        <v>963471.1987999999</v>
      </c>
      <c r="F31" s="1165">
        <v>0</v>
      </c>
      <c r="G31" s="1166">
        <v>5611</v>
      </c>
      <c r="H31" s="903">
        <v>0.36399999999957799</v>
      </c>
      <c r="I31" s="2638">
        <v>0.52181999999999995</v>
      </c>
      <c r="J31" s="904">
        <v>0.88582000000000005</v>
      </c>
      <c r="K31" s="903">
        <v>0.88582000000000005</v>
      </c>
      <c r="L31" s="905">
        <v>0</v>
      </c>
      <c r="M31" s="905">
        <v>0</v>
      </c>
      <c r="N31" s="2641">
        <v>0.01</v>
      </c>
      <c r="O31" s="906">
        <v>56.11</v>
      </c>
      <c r="P31" s="906">
        <v>-56.11</v>
      </c>
      <c r="Q31" s="2667">
        <v>0.20875610119047619</v>
      </c>
      <c r="R31" s="2898">
        <v>963415.08879999991</v>
      </c>
      <c r="S31" s="1237"/>
      <c r="V31" s="899"/>
      <c r="W31" s="899"/>
      <c r="X31" s="899"/>
      <c r="Y31" s="899"/>
      <c r="Z31" s="1228">
        <v>5</v>
      </c>
      <c r="AA31" s="899"/>
      <c r="AE31" s="899"/>
      <c r="AI31" s="899"/>
      <c r="AJ31" s="899"/>
      <c r="AK31" s="962"/>
      <c r="AL31" s="962"/>
      <c r="AM31" s="1112"/>
      <c r="AN31" s="1112"/>
      <c r="AO31" s="899"/>
      <c r="AP31" s="899"/>
      <c r="AQ31" s="962"/>
    </row>
    <row r="32" spans="1:43" ht="14.5" x14ac:dyDescent="0.35">
      <c r="A32" s="900">
        <v>45016</v>
      </c>
      <c r="B32" s="2894">
        <v>5582145</v>
      </c>
      <c r="C32" s="903" t="s">
        <v>1283</v>
      </c>
      <c r="D32" s="2902">
        <v>0.17169999999999999</v>
      </c>
      <c r="E32" s="901">
        <v>958454.29649999994</v>
      </c>
      <c r="F32" s="1165">
        <v>253767.44</v>
      </c>
      <c r="G32" s="1166">
        <v>5583</v>
      </c>
      <c r="H32" s="903">
        <v>0.14500000000043656</v>
      </c>
      <c r="I32" s="2638">
        <v>0.88582000000000005</v>
      </c>
      <c r="J32" s="904">
        <v>1.0308200000000001</v>
      </c>
      <c r="K32" s="903">
        <v>3.082000000000007E-2</v>
      </c>
      <c r="L32" s="905">
        <v>0</v>
      </c>
      <c r="M32" s="905">
        <v>0</v>
      </c>
      <c r="N32" s="2641">
        <v>0.01</v>
      </c>
      <c r="O32" s="906">
        <v>55.83</v>
      </c>
      <c r="P32" s="906">
        <v>-55.83</v>
      </c>
      <c r="Q32" s="2667">
        <v>0.18757207661290323</v>
      </c>
      <c r="R32" s="2898">
        <v>958398.46649999998</v>
      </c>
      <c r="S32" s="928"/>
      <c r="Z32" s="1228">
        <v>6</v>
      </c>
      <c r="AA32" s="899" t="s">
        <v>1284</v>
      </c>
      <c r="AB32" s="1088"/>
      <c r="AK32" s="962"/>
      <c r="AL32" s="962"/>
      <c r="AM32" s="1112"/>
      <c r="AN32" s="1112"/>
      <c r="AQ32" s="962"/>
    </row>
    <row r="33" spans="1:43" ht="14.5" x14ac:dyDescent="0.35">
      <c r="A33" s="900">
        <v>45046</v>
      </c>
      <c r="B33" s="2894">
        <v>6389473</v>
      </c>
      <c r="C33" s="903" t="s">
        <v>1285</v>
      </c>
      <c r="D33" s="2902">
        <v>0.17169999999999999</v>
      </c>
      <c r="E33" s="901">
        <v>1097072.5141</v>
      </c>
      <c r="F33" s="1165">
        <v>45456.33</v>
      </c>
      <c r="G33" s="1166">
        <v>6389</v>
      </c>
      <c r="H33" s="903">
        <v>0.47299999999995634</v>
      </c>
      <c r="I33" s="2638">
        <v>3.082000000000007E-2</v>
      </c>
      <c r="J33" s="904">
        <v>0.50382000000000005</v>
      </c>
      <c r="K33" s="903">
        <v>0.50382000000000005</v>
      </c>
      <c r="L33" s="905">
        <v>0</v>
      </c>
      <c r="M33" s="905">
        <v>0</v>
      </c>
      <c r="N33" s="2641">
        <v>0.01</v>
      </c>
      <c r="O33" s="906">
        <v>63.89</v>
      </c>
      <c r="P33" s="906">
        <v>-63.89</v>
      </c>
      <c r="Q33" s="2667">
        <v>0.22185670138888888</v>
      </c>
      <c r="R33" s="2898">
        <v>1097008.6241000001</v>
      </c>
      <c r="Z33" s="1228">
        <v>7</v>
      </c>
      <c r="AA33" s="1228">
        <v>0.17</v>
      </c>
      <c r="AK33" s="962"/>
      <c r="AL33" s="962"/>
      <c r="AM33" s="1112"/>
      <c r="AN33" s="1112"/>
      <c r="AQ33" s="962"/>
    </row>
    <row r="34" spans="1:43" ht="14.5" x14ac:dyDescent="0.35">
      <c r="A34" s="900">
        <v>45077</v>
      </c>
      <c r="B34" s="2894">
        <v>6132664</v>
      </c>
      <c r="C34" s="903" t="s">
        <v>1286</v>
      </c>
      <c r="D34" s="2902">
        <v>0.17169999999999999</v>
      </c>
      <c r="E34" s="901">
        <v>1052978.4087999999</v>
      </c>
      <c r="F34" s="1165">
        <v>0</v>
      </c>
      <c r="G34" s="1166">
        <v>6133</v>
      </c>
      <c r="H34" s="903">
        <v>0.66399999999975989</v>
      </c>
      <c r="I34" s="2638">
        <v>0.50382000000000005</v>
      </c>
      <c r="J34" s="904">
        <v>1.1678200000000001</v>
      </c>
      <c r="K34" s="903">
        <v>0.16782000000000008</v>
      </c>
      <c r="L34" s="905">
        <v>0</v>
      </c>
      <c r="M34" s="905">
        <v>0</v>
      </c>
      <c r="N34" s="2641">
        <v>0.01</v>
      </c>
      <c r="O34" s="906">
        <v>61.33</v>
      </c>
      <c r="P34" s="906">
        <v>-61.33</v>
      </c>
      <c r="Q34" s="2667">
        <v>0.20607069892473118</v>
      </c>
      <c r="R34" s="2898">
        <v>1052917.0787999998</v>
      </c>
      <c r="Z34" s="1228">
        <v>8</v>
      </c>
      <c r="AA34" s="1228">
        <v>0.17169999999999999</v>
      </c>
      <c r="AK34" s="962"/>
      <c r="AL34" s="962"/>
      <c r="AN34" s="1112"/>
      <c r="AQ34" s="962"/>
    </row>
    <row r="35" spans="1:43" ht="14.5" x14ac:dyDescent="0.35">
      <c r="A35" s="900">
        <v>45107</v>
      </c>
      <c r="B35" s="2894">
        <v>6386151</v>
      </c>
      <c r="C35" s="903" t="s">
        <v>1287</v>
      </c>
      <c r="D35" s="2902">
        <v>0.17169999999999999</v>
      </c>
      <c r="E35" s="901">
        <v>1096502.1266999999</v>
      </c>
      <c r="F35" s="1165">
        <v>0</v>
      </c>
      <c r="G35" s="1166">
        <v>6386</v>
      </c>
      <c r="H35" s="903">
        <v>0.15099999999983993</v>
      </c>
      <c r="I35" s="2638">
        <v>0.16782000000000008</v>
      </c>
      <c r="J35" s="904">
        <v>0.31881999999999999</v>
      </c>
      <c r="K35" s="903">
        <v>0.31881999999999999</v>
      </c>
      <c r="L35" s="905">
        <v>0</v>
      </c>
      <c r="M35" s="905">
        <v>0</v>
      </c>
      <c r="N35" s="2641">
        <v>0.01</v>
      </c>
      <c r="O35" s="906">
        <v>63.86</v>
      </c>
      <c r="P35" s="906">
        <v>-63.86</v>
      </c>
      <c r="Q35" s="2667">
        <v>0.22174135416666665</v>
      </c>
      <c r="R35" s="2898">
        <v>1096438.2666999998</v>
      </c>
      <c r="Z35" s="1228">
        <v>9</v>
      </c>
      <c r="AA35" s="1228">
        <v>0.17341999999999999</v>
      </c>
      <c r="AK35" s="962"/>
      <c r="AL35" s="962"/>
      <c r="AQ35" s="962"/>
    </row>
    <row r="36" spans="1:43" ht="16.5" customHeight="1" x14ac:dyDescent="0.35">
      <c r="A36" s="900">
        <v>45138</v>
      </c>
      <c r="B36" s="2894">
        <v>6212628</v>
      </c>
      <c r="C36" s="903" t="s">
        <v>1288</v>
      </c>
      <c r="D36" s="2902">
        <v>0.17169999999999999</v>
      </c>
      <c r="E36" s="901">
        <v>1066708.2275999999</v>
      </c>
      <c r="F36" s="1165">
        <v>0</v>
      </c>
      <c r="G36" s="1166">
        <v>6212</v>
      </c>
      <c r="H36" s="903">
        <v>0.62799999999970169</v>
      </c>
      <c r="I36" s="2638">
        <v>0.31881999999999999</v>
      </c>
      <c r="J36" s="904">
        <v>0.94681999999999999</v>
      </c>
      <c r="K36" s="903">
        <v>0.94681999999999999</v>
      </c>
      <c r="L36" s="905">
        <v>0</v>
      </c>
      <c r="M36" s="905">
        <v>0</v>
      </c>
      <c r="N36" s="2641">
        <v>0.01</v>
      </c>
      <c r="O36" s="906">
        <v>62.120000000000005</v>
      </c>
      <c r="P36" s="906">
        <v>-62.120000000000005</v>
      </c>
      <c r="Q36" s="2667">
        <v>0.20875766129032258</v>
      </c>
      <c r="R36" s="2898">
        <v>1066646.1075999998</v>
      </c>
      <c r="Z36" s="1228">
        <v>10</v>
      </c>
      <c r="AA36" s="1228">
        <v>0.17515</v>
      </c>
      <c r="AK36" s="962"/>
      <c r="AL36" s="962"/>
    </row>
    <row r="37" spans="1:43" ht="14.5" x14ac:dyDescent="0.35">
      <c r="A37" s="900">
        <v>45169</v>
      </c>
      <c r="B37" s="2894">
        <v>5779367</v>
      </c>
      <c r="C37" s="903" t="s">
        <v>1289</v>
      </c>
      <c r="D37" s="2902">
        <v>0.17169999999999999</v>
      </c>
      <c r="E37" s="901">
        <v>992317.31389999995</v>
      </c>
      <c r="F37" s="1165">
        <v>0</v>
      </c>
      <c r="G37" s="1166">
        <v>5780</v>
      </c>
      <c r="H37" s="903">
        <v>0.36700000000018917</v>
      </c>
      <c r="I37" s="2638">
        <v>0.94681999999999999</v>
      </c>
      <c r="J37" s="904">
        <v>1.31382</v>
      </c>
      <c r="K37" s="903">
        <v>0.31381999999999999</v>
      </c>
      <c r="L37" s="905">
        <v>0</v>
      </c>
      <c r="M37" s="905">
        <v>0</v>
      </c>
      <c r="N37" s="2641">
        <v>0.01</v>
      </c>
      <c r="O37" s="906">
        <v>57.800000000000004</v>
      </c>
      <c r="P37" s="906">
        <v>-57.800000000000004</v>
      </c>
      <c r="Q37" s="2667">
        <v>0.19419915994623657</v>
      </c>
      <c r="R37" s="2898">
        <v>992259.5138999999</v>
      </c>
      <c r="Z37" s="1228">
        <v>11</v>
      </c>
      <c r="AA37" s="1228">
        <v>0.1769</v>
      </c>
      <c r="AK37" s="962"/>
      <c r="AL37" s="962"/>
    </row>
    <row r="38" spans="1:43" ht="14.5" x14ac:dyDescent="0.35">
      <c r="A38" s="900">
        <v>45199</v>
      </c>
      <c r="B38" s="2894">
        <v>5817490</v>
      </c>
      <c r="C38" s="903" t="s">
        <v>1290</v>
      </c>
      <c r="D38" s="2902">
        <v>0.17169999999999999</v>
      </c>
      <c r="E38" s="901">
        <v>998863.03299999994</v>
      </c>
      <c r="F38" s="1165">
        <v>0</v>
      </c>
      <c r="G38" s="1166">
        <v>5817</v>
      </c>
      <c r="H38" s="903">
        <v>0.48999999999978172</v>
      </c>
      <c r="I38" s="2638">
        <v>0.31381999999999999</v>
      </c>
      <c r="J38" s="904">
        <v>0.80381999999999998</v>
      </c>
      <c r="K38" s="903">
        <v>0.80381999999999998</v>
      </c>
      <c r="L38" s="905">
        <v>0</v>
      </c>
      <c r="M38" s="905">
        <v>0</v>
      </c>
      <c r="N38" s="2641">
        <v>0.01</v>
      </c>
      <c r="O38" s="906">
        <v>58.17</v>
      </c>
      <c r="P38" s="906">
        <v>-58.17</v>
      </c>
      <c r="Q38" s="2667">
        <v>0.20199618055555554</v>
      </c>
      <c r="R38" s="2898">
        <v>998804.8629999999</v>
      </c>
      <c r="Z38" s="1228">
        <v>12</v>
      </c>
      <c r="AA38" s="1228">
        <v>0.17867</v>
      </c>
      <c r="AK38" s="962"/>
      <c r="AL38" s="962"/>
    </row>
    <row r="39" spans="1:43" ht="14.5" x14ac:dyDescent="0.35">
      <c r="A39" s="900">
        <v>45230</v>
      </c>
      <c r="B39" s="2894">
        <v>4778573</v>
      </c>
      <c r="C39" s="903" t="s">
        <v>1291</v>
      </c>
      <c r="D39" s="2902">
        <v>0.17169999999999999</v>
      </c>
      <c r="E39" s="901">
        <v>820480.9841</v>
      </c>
      <c r="F39" s="1165">
        <v>0</v>
      </c>
      <c r="G39" s="1166">
        <v>4779</v>
      </c>
      <c r="H39" s="903">
        <v>0.57300000000032014</v>
      </c>
      <c r="I39" s="2638">
        <v>0.80381999999999998</v>
      </c>
      <c r="J39" s="904">
        <v>1.3768199999999999</v>
      </c>
      <c r="K39" s="903">
        <v>0.37681999999999993</v>
      </c>
      <c r="L39" s="905">
        <v>0</v>
      </c>
      <c r="M39" s="905">
        <v>0</v>
      </c>
      <c r="N39" s="2641">
        <v>0.01</v>
      </c>
      <c r="O39" s="906">
        <v>47.79</v>
      </c>
      <c r="P39" s="906">
        <v>-47.79</v>
      </c>
      <c r="Q39" s="2667">
        <v>0.16057032930107526</v>
      </c>
      <c r="R39" s="2898">
        <v>820433.19409999996</v>
      </c>
      <c r="Z39" s="1228">
        <v>13</v>
      </c>
      <c r="AA39" s="1228">
        <v>0.18046000000000001</v>
      </c>
      <c r="AK39" s="962"/>
      <c r="AL39" s="962"/>
    </row>
    <row r="40" spans="1:43" ht="14.5" x14ac:dyDescent="0.35">
      <c r="A40" s="900">
        <v>45260</v>
      </c>
      <c r="B40" s="2894">
        <v>4293571</v>
      </c>
      <c r="C40" s="903" t="s">
        <v>1292</v>
      </c>
      <c r="D40" s="2902">
        <v>0.17169999999999999</v>
      </c>
      <c r="E40" s="901">
        <v>737206.14069999999</v>
      </c>
      <c r="F40" s="1165">
        <v>0</v>
      </c>
      <c r="G40" s="1166">
        <v>4293</v>
      </c>
      <c r="H40" s="903">
        <v>0.57099999999991269</v>
      </c>
      <c r="I40" s="2638">
        <v>0.37681999999999993</v>
      </c>
      <c r="J40" s="904">
        <v>0.94782</v>
      </c>
      <c r="K40" s="903">
        <v>0.94782</v>
      </c>
      <c r="L40" s="905">
        <v>0</v>
      </c>
      <c r="M40" s="905">
        <v>0</v>
      </c>
      <c r="N40" s="2641">
        <v>0.01</v>
      </c>
      <c r="O40" s="906">
        <v>42.93</v>
      </c>
      <c r="P40" s="906">
        <v>-42.93</v>
      </c>
      <c r="Q40" s="2667">
        <v>0.14908232638888888</v>
      </c>
      <c r="R40" s="2898">
        <v>737163.21069999994</v>
      </c>
      <c r="Z40" s="1228">
        <v>14</v>
      </c>
      <c r="AA40" s="1228">
        <v>0.18226000000000001</v>
      </c>
      <c r="AK40" s="962"/>
      <c r="AL40" s="962"/>
    </row>
    <row r="41" spans="1:43" ht="14.5" x14ac:dyDescent="0.35">
      <c r="A41" s="1168">
        <v>45291</v>
      </c>
      <c r="B41" s="2896">
        <v>4728087</v>
      </c>
      <c r="C41" s="1169" t="s">
        <v>1293</v>
      </c>
      <c r="D41" s="2900">
        <v>0.17341999999999999</v>
      </c>
      <c r="E41" s="921">
        <v>819944.84753999999</v>
      </c>
      <c r="F41" s="1171">
        <v>6727.31</v>
      </c>
      <c r="G41" s="1172">
        <v>4729</v>
      </c>
      <c r="H41" s="1169">
        <v>8.7000000000443833E-2</v>
      </c>
      <c r="I41" s="2655">
        <v>0.94782</v>
      </c>
      <c r="J41" s="1173">
        <v>1.0348200000000001</v>
      </c>
      <c r="K41" s="1169">
        <v>3.4820000000000073E-2</v>
      </c>
      <c r="L41" s="1174">
        <v>0</v>
      </c>
      <c r="M41" s="1174">
        <v>0</v>
      </c>
      <c r="N41" s="2659">
        <v>0.01</v>
      </c>
      <c r="O41" s="1175">
        <v>47.29</v>
      </c>
      <c r="P41" s="1175">
        <v>-47.29</v>
      </c>
      <c r="Q41" s="2660">
        <v>0.15887389112903225</v>
      </c>
      <c r="R41" s="2901">
        <v>819897.55753999995</v>
      </c>
      <c r="Z41" s="1228">
        <v>15</v>
      </c>
      <c r="AA41" s="1228">
        <v>0.18409</v>
      </c>
      <c r="AK41" s="962"/>
      <c r="AL41" s="962"/>
    </row>
    <row r="42" spans="1:43" ht="14.5" x14ac:dyDescent="0.35">
      <c r="A42" s="1236">
        <v>45322</v>
      </c>
      <c r="B42" s="2903">
        <v>4855243</v>
      </c>
      <c r="C42" s="1239" t="s">
        <v>1294</v>
      </c>
      <c r="D42" s="2904">
        <v>0.17341999999999999</v>
      </c>
      <c r="E42" s="1240">
        <v>841996.24105999991</v>
      </c>
      <c r="F42" s="1165">
        <v>0</v>
      </c>
      <c r="G42" s="1241">
        <v>4855</v>
      </c>
      <c r="H42" s="1239">
        <v>0.2430000000003929</v>
      </c>
      <c r="I42" s="2692">
        <v>3.4820000000000073E-2</v>
      </c>
      <c r="J42" s="1242">
        <v>0.27782000000000001</v>
      </c>
      <c r="K42" s="1239">
        <v>0.27782000000000001</v>
      </c>
      <c r="L42" s="1243">
        <v>0</v>
      </c>
      <c r="M42" s="1243">
        <v>0</v>
      </c>
      <c r="N42" s="2696">
        <v>0.01</v>
      </c>
      <c r="O42" s="1244">
        <v>48.550000000000004</v>
      </c>
      <c r="P42" s="1244">
        <v>-48.550000000000004</v>
      </c>
      <c r="Q42" s="2697">
        <v>0.16314660618279569</v>
      </c>
      <c r="R42" s="2905">
        <v>841947.69105999987</v>
      </c>
      <c r="X42" s="962"/>
      <c r="Z42" s="1228">
        <v>16</v>
      </c>
      <c r="AA42" s="1228">
        <v>0.18593000000000001</v>
      </c>
      <c r="AK42" s="962"/>
      <c r="AL42" s="962"/>
    </row>
    <row r="43" spans="1:43" ht="14.5" x14ac:dyDescent="0.35">
      <c r="A43" s="1236">
        <v>45351</v>
      </c>
      <c r="B43" s="2903">
        <v>4683780</v>
      </c>
      <c r="C43" s="1239" t="s">
        <v>1295</v>
      </c>
      <c r="D43" s="2904">
        <v>0.17341999999999999</v>
      </c>
      <c r="E43" s="1240">
        <v>812261.12760000001</v>
      </c>
      <c r="F43" s="1165">
        <v>0</v>
      </c>
      <c r="G43" s="1241">
        <v>4684</v>
      </c>
      <c r="H43" s="1239">
        <v>0.77999999999974534</v>
      </c>
      <c r="I43" s="2692">
        <v>0.27782000000000001</v>
      </c>
      <c r="J43" s="1242">
        <v>1.05782</v>
      </c>
      <c r="K43" s="1239">
        <v>5.7819999999999983E-2</v>
      </c>
      <c r="L43" s="1243">
        <v>0</v>
      </c>
      <c r="M43" s="1243">
        <v>0</v>
      </c>
      <c r="N43" s="2696">
        <v>0.01</v>
      </c>
      <c r="O43" s="1244">
        <v>46.84</v>
      </c>
      <c r="P43" s="1244">
        <v>-46.84</v>
      </c>
      <c r="Q43" s="2697">
        <v>0.16823922413793105</v>
      </c>
      <c r="R43" s="2905">
        <v>812214.28760000004</v>
      </c>
      <c r="X43" s="962"/>
      <c r="Z43" s="1228">
        <v>17</v>
      </c>
      <c r="AA43" s="1228">
        <v>0.18779000000000001</v>
      </c>
      <c r="AK43" s="962"/>
      <c r="AL43" s="962"/>
    </row>
    <row r="44" spans="1:43" ht="14.5" x14ac:dyDescent="0.35">
      <c r="A44" s="1236">
        <v>45382</v>
      </c>
      <c r="B44" s="2903">
        <v>6333792</v>
      </c>
      <c r="C44" s="1239" t="s">
        <v>1296</v>
      </c>
      <c r="D44" s="2904">
        <v>0.17341999999999999</v>
      </c>
      <c r="E44" s="1240">
        <v>1098406.2086399999</v>
      </c>
      <c r="F44" s="1165">
        <v>0</v>
      </c>
      <c r="G44" s="1241">
        <v>6333</v>
      </c>
      <c r="H44" s="1239">
        <v>0.79200000000037107</v>
      </c>
      <c r="I44" s="2692">
        <v>5.7819999999999983E-2</v>
      </c>
      <c r="J44" s="1242">
        <v>0.84982000000000002</v>
      </c>
      <c r="K44" s="1239">
        <v>0.84982000000000002</v>
      </c>
      <c r="L44" s="1243">
        <v>0</v>
      </c>
      <c r="M44" s="1243">
        <v>0</v>
      </c>
      <c r="N44" s="2696">
        <v>0.01</v>
      </c>
      <c r="O44" s="1244">
        <v>63.33</v>
      </c>
      <c r="P44" s="1244">
        <v>-63.33</v>
      </c>
      <c r="Q44" s="2697">
        <v>0.21282903225806452</v>
      </c>
      <c r="R44" s="2905">
        <v>1098342.8786399998</v>
      </c>
      <c r="X44" s="962"/>
      <c r="Z44" s="1228">
        <v>18</v>
      </c>
      <c r="AA44" s="1228">
        <v>0.18966</v>
      </c>
      <c r="AK44" s="962"/>
      <c r="AL44" s="962"/>
    </row>
    <row r="45" spans="1:43" ht="14.5" x14ac:dyDescent="0.35">
      <c r="A45" s="1236">
        <v>45412</v>
      </c>
      <c r="B45" s="2903">
        <v>5558313</v>
      </c>
      <c r="C45" s="1239" t="s">
        <v>1297</v>
      </c>
      <c r="D45" s="2904">
        <v>0.17341999999999999</v>
      </c>
      <c r="E45" s="1240">
        <v>963922.64045999991</v>
      </c>
      <c r="F45" s="1165">
        <v>0</v>
      </c>
      <c r="G45" s="1241">
        <v>5559</v>
      </c>
      <c r="H45" s="1239">
        <v>0.31300000000010186</v>
      </c>
      <c r="I45" s="2692">
        <v>0.84982000000000002</v>
      </c>
      <c r="J45" s="1242">
        <v>1.16282</v>
      </c>
      <c r="K45" s="1239">
        <v>0.16281999999999996</v>
      </c>
      <c r="L45" s="1243">
        <v>0</v>
      </c>
      <c r="M45" s="1243">
        <v>0</v>
      </c>
      <c r="N45" s="2696">
        <v>0.01</v>
      </c>
      <c r="O45" s="1244">
        <v>55.59</v>
      </c>
      <c r="P45" s="1244">
        <v>-55.59</v>
      </c>
      <c r="Q45" s="2697">
        <v>0.19299697916666667</v>
      </c>
      <c r="R45" s="2905">
        <v>963867.05045999994</v>
      </c>
      <c r="X45" s="962"/>
      <c r="Z45" s="1228">
        <v>19</v>
      </c>
      <c r="AA45" s="1228">
        <v>0.19156000000000001</v>
      </c>
      <c r="AK45" s="962"/>
      <c r="AL45" s="962"/>
    </row>
    <row r="46" spans="1:43" ht="14.5" x14ac:dyDescent="0.35">
      <c r="A46" s="1236">
        <v>45443</v>
      </c>
      <c r="B46" s="2903">
        <v>5864438</v>
      </c>
      <c r="C46" s="1239" t="s">
        <v>1298</v>
      </c>
      <c r="D46" s="2904">
        <v>0.17341999999999999</v>
      </c>
      <c r="E46" s="1240">
        <v>1017010.8379599999</v>
      </c>
      <c r="F46" s="1165">
        <v>0</v>
      </c>
      <c r="G46" s="1241">
        <v>5864</v>
      </c>
      <c r="H46" s="1239">
        <v>0.43800000000010186</v>
      </c>
      <c r="I46" s="2692">
        <v>0.16281999999999996</v>
      </c>
      <c r="J46" s="1242">
        <v>0.60082000000000002</v>
      </c>
      <c r="K46" s="1239">
        <v>0.60082000000000002</v>
      </c>
      <c r="L46" s="1243">
        <v>0</v>
      </c>
      <c r="M46" s="1243">
        <v>0</v>
      </c>
      <c r="N46" s="2696">
        <v>0.01</v>
      </c>
      <c r="O46" s="1244">
        <v>58.64</v>
      </c>
      <c r="P46" s="1244">
        <v>-58.64</v>
      </c>
      <c r="Q46" s="2697">
        <v>0.19705772849462366</v>
      </c>
      <c r="R46" s="2905">
        <v>1016952.1979599999</v>
      </c>
      <c r="X46" s="962"/>
      <c r="Z46" s="1228">
        <v>20</v>
      </c>
      <c r="AA46" s="1228">
        <v>0.19348000000000001</v>
      </c>
      <c r="AK46" s="962"/>
      <c r="AL46" s="962"/>
    </row>
    <row r="47" spans="1:43" ht="15.75" customHeight="1" x14ac:dyDescent="0.35">
      <c r="A47" s="1236">
        <v>45473</v>
      </c>
      <c r="B47" s="2903">
        <v>5170020</v>
      </c>
      <c r="C47" s="1239" t="s">
        <v>1299</v>
      </c>
      <c r="D47" s="2904">
        <v>0.17341999999999999</v>
      </c>
      <c r="E47" s="1240">
        <v>896584.86839999992</v>
      </c>
      <c r="F47" s="1165">
        <v>0</v>
      </c>
      <c r="G47" s="1241">
        <v>5170</v>
      </c>
      <c r="H47" s="1239">
        <v>2.0000000000436557E-2</v>
      </c>
      <c r="I47" s="2692">
        <v>0.60082000000000002</v>
      </c>
      <c r="J47" s="1242">
        <v>0.62082000000000004</v>
      </c>
      <c r="K47" s="1239">
        <v>0.62082000000000004</v>
      </c>
      <c r="L47" s="1243">
        <v>0</v>
      </c>
      <c r="M47" s="1243">
        <v>0</v>
      </c>
      <c r="N47" s="2696">
        <v>0.01</v>
      </c>
      <c r="O47" s="1244">
        <v>51.7</v>
      </c>
      <c r="P47" s="1244">
        <v>-51.7</v>
      </c>
      <c r="Q47" s="2697">
        <v>0.17951458333333334</v>
      </c>
      <c r="R47" s="2905">
        <v>896533.16839999997</v>
      </c>
      <c r="X47" s="962"/>
      <c r="Z47" s="1228"/>
      <c r="AA47" s="1228">
        <v>0.19541</v>
      </c>
      <c r="AK47" s="962"/>
      <c r="AL47" s="962"/>
    </row>
    <row r="48" spans="1:43" ht="14.5" x14ac:dyDescent="0.35">
      <c r="A48" s="1236">
        <v>45504</v>
      </c>
      <c r="B48" s="2903">
        <v>5292698</v>
      </c>
      <c r="C48" s="1239" t="s">
        <v>1300</v>
      </c>
      <c r="D48" s="2904">
        <v>0.17341999999999999</v>
      </c>
      <c r="E48" s="1240">
        <v>917859.68715999997</v>
      </c>
      <c r="F48" s="1165">
        <v>0</v>
      </c>
      <c r="G48" s="1241">
        <v>5293</v>
      </c>
      <c r="H48" s="1239">
        <v>0.69800000000032014</v>
      </c>
      <c r="I48" s="2692">
        <v>0.62082000000000004</v>
      </c>
      <c r="J48" s="1242">
        <v>1.3188200000000001</v>
      </c>
      <c r="K48" s="1239">
        <v>0.3188200000000001</v>
      </c>
      <c r="L48" s="1243">
        <v>0</v>
      </c>
      <c r="M48" s="1243">
        <v>0</v>
      </c>
      <c r="N48" s="2696">
        <v>0.01</v>
      </c>
      <c r="O48" s="1244">
        <v>52.93</v>
      </c>
      <c r="P48" s="1244">
        <v>-52.93</v>
      </c>
      <c r="Q48" s="2697">
        <v>0.17784603494623655</v>
      </c>
      <c r="R48" s="2905">
        <v>917806.75715999992</v>
      </c>
      <c r="X48" s="962"/>
      <c r="Z48" s="1228">
        <v>21</v>
      </c>
      <c r="AA48" s="1228">
        <v>0.19736000000000001</v>
      </c>
    </row>
    <row r="49" spans="1:27" ht="14.5" x14ac:dyDescent="0.35">
      <c r="A49" s="1236">
        <v>45535</v>
      </c>
      <c r="B49" s="2903">
        <v>6393411</v>
      </c>
      <c r="C49" s="1239" t="s">
        <v>1301</v>
      </c>
      <c r="D49" s="2904">
        <v>0.17341999999999999</v>
      </c>
      <c r="E49" s="1240">
        <v>1108745.33562</v>
      </c>
      <c r="F49" s="1165">
        <v>0</v>
      </c>
      <c r="G49" s="1241">
        <v>6393</v>
      </c>
      <c r="H49" s="1239">
        <v>0.41100000000005821</v>
      </c>
      <c r="I49" s="2692">
        <v>0.3188200000000001</v>
      </c>
      <c r="J49" s="1242">
        <v>0.72982000000000002</v>
      </c>
      <c r="K49" s="1239">
        <v>0.72982000000000002</v>
      </c>
      <c r="L49" s="1243">
        <v>0</v>
      </c>
      <c r="M49" s="1243">
        <v>0</v>
      </c>
      <c r="N49" s="2696">
        <v>0.01</v>
      </c>
      <c r="O49" s="1244">
        <v>63.93</v>
      </c>
      <c r="P49" s="1244">
        <v>-63.93</v>
      </c>
      <c r="Q49" s="2697">
        <v>0.21483235887096774</v>
      </c>
      <c r="R49" s="2905">
        <v>1108681.4056200001</v>
      </c>
      <c r="X49" s="962"/>
      <c r="AA49" s="1228">
        <v>0.19933999999999999</v>
      </c>
    </row>
    <row r="50" spans="1:27" ht="14.5" x14ac:dyDescent="0.35">
      <c r="A50" s="1236">
        <v>45565</v>
      </c>
      <c r="B50" s="2903">
        <v>5741509</v>
      </c>
      <c r="C50" s="1239" t="s">
        <v>1302</v>
      </c>
      <c r="D50" s="2904">
        <v>0.17341999999999999</v>
      </c>
      <c r="E50" s="1240">
        <v>995692.49077999999</v>
      </c>
      <c r="F50" s="1165">
        <v>0</v>
      </c>
      <c r="G50" s="1241">
        <v>5742</v>
      </c>
      <c r="H50" s="1239">
        <v>0.50900000000001455</v>
      </c>
      <c r="I50" s="2692">
        <v>0.72982000000000002</v>
      </c>
      <c r="J50" s="1242">
        <v>1.23882</v>
      </c>
      <c r="K50" s="1239">
        <v>0.23882000000000003</v>
      </c>
      <c r="L50" s="1243">
        <v>0</v>
      </c>
      <c r="M50" s="1243">
        <v>0</v>
      </c>
      <c r="N50" s="2696">
        <v>0.01</v>
      </c>
      <c r="O50" s="1244">
        <v>57.42</v>
      </c>
      <c r="P50" s="1244">
        <v>-57.42</v>
      </c>
      <c r="Q50" s="2697">
        <v>0.1993579513888889</v>
      </c>
      <c r="R50" s="2905">
        <v>995635.07077999995</v>
      </c>
      <c r="X50" s="962"/>
      <c r="AA50" s="1228">
        <v>0.20133000000000001</v>
      </c>
    </row>
    <row r="51" spans="1:27" ht="14.5" x14ac:dyDescent="0.35">
      <c r="A51" s="1236">
        <v>45596</v>
      </c>
      <c r="B51" s="2903">
        <v>4134082</v>
      </c>
      <c r="C51" s="1239" t="s">
        <v>1303</v>
      </c>
      <c r="D51" s="2904">
        <v>0.17341999999999999</v>
      </c>
      <c r="E51" s="1240">
        <v>716932.50043999997</v>
      </c>
      <c r="F51" s="1165">
        <v>0</v>
      </c>
      <c r="G51" s="1241">
        <v>4134</v>
      </c>
      <c r="H51" s="1239">
        <v>8.2000000000334694E-2</v>
      </c>
      <c r="I51" s="2692">
        <v>0.23882000000000003</v>
      </c>
      <c r="J51" s="1242">
        <v>0.32081999999999999</v>
      </c>
      <c r="K51" s="1239">
        <v>0.32081999999999999</v>
      </c>
      <c r="L51" s="1243">
        <v>0</v>
      </c>
      <c r="M51" s="1243">
        <v>0</v>
      </c>
      <c r="N51" s="2696">
        <v>0.01</v>
      </c>
      <c r="O51" s="1244">
        <v>41.34</v>
      </c>
      <c r="P51" s="1244">
        <v>-41.34</v>
      </c>
      <c r="Q51" s="2697">
        <v>0.13891404569892474</v>
      </c>
      <c r="R51" s="2905">
        <v>716891.16044000001</v>
      </c>
      <c r="X51" s="962"/>
      <c r="AA51" s="1228">
        <v>0.20335</v>
      </c>
    </row>
    <row r="52" spans="1:27" ht="14.5" x14ac:dyDescent="0.35">
      <c r="A52" s="1236">
        <v>45626</v>
      </c>
      <c r="B52" s="2903">
        <v>4030830</v>
      </c>
      <c r="C52" s="1239" t="s">
        <v>1304</v>
      </c>
      <c r="D52" s="2904">
        <v>0.17341999999999999</v>
      </c>
      <c r="E52" s="1240">
        <v>699026.53859999997</v>
      </c>
      <c r="F52" s="1165">
        <v>0</v>
      </c>
      <c r="G52" s="1241">
        <v>4031</v>
      </c>
      <c r="H52" s="1239">
        <v>0.82999999999992724</v>
      </c>
      <c r="I52" s="2692">
        <v>0.32081999999999999</v>
      </c>
      <c r="J52" s="1242">
        <v>1.15082</v>
      </c>
      <c r="K52" s="1239">
        <v>0.15081999999999995</v>
      </c>
      <c r="L52" s="1243">
        <v>0</v>
      </c>
      <c r="M52" s="1243">
        <v>0</v>
      </c>
      <c r="N52" s="2696">
        <v>0.01</v>
      </c>
      <c r="O52" s="1244">
        <v>40.31</v>
      </c>
      <c r="P52" s="1244">
        <v>-40.31</v>
      </c>
      <c r="Q52" s="2697">
        <v>0.139959375</v>
      </c>
      <c r="R52" s="2905">
        <v>698986.22859999991</v>
      </c>
      <c r="X52" s="962"/>
      <c r="AA52" s="1228">
        <v>0.20538000000000001</v>
      </c>
    </row>
    <row r="53" spans="1:27" ht="14.5" x14ac:dyDescent="0.35">
      <c r="A53" s="1168">
        <v>45657</v>
      </c>
      <c r="B53" s="2896">
        <v>4640159</v>
      </c>
      <c r="C53" s="1169" t="s">
        <v>1305</v>
      </c>
      <c r="D53" s="2900">
        <v>0.17515</v>
      </c>
      <c r="E53" s="921">
        <v>812723.84884999995</v>
      </c>
      <c r="F53" s="1171">
        <v>0</v>
      </c>
      <c r="G53" s="1172">
        <v>4640</v>
      </c>
      <c r="H53" s="1169">
        <v>0.15899999999965075</v>
      </c>
      <c r="I53" s="2655">
        <v>0.15081999999999995</v>
      </c>
      <c r="J53" s="1173">
        <v>0.30981999999999998</v>
      </c>
      <c r="K53" s="1169">
        <v>0.30981999999999998</v>
      </c>
      <c r="L53" s="1174">
        <v>0</v>
      </c>
      <c r="M53" s="1174">
        <v>0</v>
      </c>
      <c r="N53" s="2659">
        <v>0.01</v>
      </c>
      <c r="O53" s="1175">
        <v>46.4</v>
      </c>
      <c r="P53" s="1175">
        <v>-46.4</v>
      </c>
      <c r="Q53" s="2660">
        <v>0.15591932123655913</v>
      </c>
      <c r="R53" s="2901">
        <v>812677.44884999993</v>
      </c>
      <c r="X53" s="962"/>
      <c r="AA53" s="1228"/>
    </row>
    <row r="54" spans="1:27" ht="14.5" x14ac:dyDescent="0.35">
      <c r="A54" s="1236">
        <v>45688</v>
      </c>
      <c r="B54" s="2903">
        <v>5266679</v>
      </c>
      <c r="C54" s="1239" t="s">
        <v>1306</v>
      </c>
      <c r="D54" s="2904">
        <v>0.17515</v>
      </c>
      <c r="E54" s="1240">
        <v>922458.82684999995</v>
      </c>
      <c r="F54" s="1245">
        <v>0</v>
      </c>
      <c r="G54" s="1241">
        <v>5266</v>
      </c>
      <c r="H54" s="1239">
        <v>0.67900000000008731</v>
      </c>
      <c r="I54" s="2692">
        <v>0.30981999999999998</v>
      </c>
      <c r="J54" s="1242">
        <v>0.98882000000000003</v>
      </c>
      <c r="K54" s="1239">
        <v>0.98882000000000003</v>
      </c>
      <c r="L54" s="1243">
        <v>0</v>
      </c>
      <c r="M54" s="1243">
        <v>0</v>
      </c>
      <c r="N54" s="2696">
        <v>0.01</v>
      </c>
      <c r="O54" s="1244">
        <v>52.660000000000004</v>
      </c>
      <c r="P54" s="1244">
        <v>-52.660000000000004</v>
      </c>
      <c r="Q54" s="2697">
        <v>0.17697174059139784</v>
      </c>
      <c r="R54" s="2905">
        <v>922406.16684999992</v>
      </c>
      <c r="X54" s="962"/>
      <c r="AA54" s="1228">
        <v>0.14099999999999999</v>
      </c>
    </row>
    <row r="55" spans="1:27" ht="14.5" x14ac:dyDescent="0.35">
      <c r="A55" s="1236">
        <v>45716</v>
      </c>
      <c r="B55" s="2903">
        <v>5667945</v>
      </c>
      <c r="C55" s="1239" t="s">
        <v>1307</v>
      </c>
      <c r="D55" s="2904">
        <v>0.17515</v>
      </c>
      <c r="E55" s="1240">
        <v>992740.56675</v>
      </c>
      <c r="F55" s="1245">
        <v>0</v>
      </c>
      <c r="G55" s="1241">
        <v>5668</v>
      </c>
      <c r="H55" s="1239">
        <v>0.94499999999970896</v>
      </c>
      <c r="I55" s="2692">
        <v>0.98882000000000003</v>
      </c>
      <c r="J55" s="1242">
        <v>1.9338200000000001</v>
      </c>
      <c r="K55" s="1239">
        <v>0.93382000000000009</v>
      </c>
      <c r="L55" s="1243">
        <v>0</v>
      </c>
      <c r="M55" s="1243">
        <v>0</v>
      </c>
      <c r="N55" s="2696">
        <v>0.01</v>
      </c>
      <c r="O55" s="1244">
        <v>56.68</v>
      </c>
      <c r="P55" s="1244">
        <v>-56.68</v>
      </c>
      <c r="Q55" s="2697">
        <v>0.21086104910714284</v>
      </c>
      <c r="R55" s="2905">
        <v>992683.88674999995</v>
      </c>
      <c r="X55" s="962"/>
    </row>
    <row r="56" spans="1:27" ht="14.5" x14ac:dyDescent="0.35">
      <c r="A56" s="1236">
        <v>45747</v>
      </c>
      <c r="B56" s="2903">
        <v>7038811</v>
      </c>
      <c r="C56" s="1239" t="s">
        <v>1308</v>
      </c>
      <c r="D56" s="2904">
        <v>0.17515</v>
      </c>
      <c r="E56" s="1240">
        <v>1232847.7466500001</v>
      </c>
      <c r="F56" s="1245">
        <v>0</v>
      </c>
      <c r="G56" s="1241">
        <v>7039</v>
      </c>
      <c r="H56" s="1239">
        <v>0.81099999999969441</v>
      </c>
      <c r="I56" s="2692">
        <v>0.93382000000000009</v>
      </c>
      <c r="J56" s="1242">
        <v>1.74482</v>
      </c>
      <c r="K56" s="1239">
        <v>0.74482000000000004</v>
      </c>
      <c r="L56" s="1243">
        <v>0</v>
      </c>
      <c r="M56" s="1243">
        <v>0</v>
      </c>
      <c r="N56" s="2696">
        <v>0.01</v>
      </c>
      <c r="O56" s="1244">
        <v>70.39</v>
      </c>
      <c r="P56" s="1244">
        <v>-70.39</v>
      </c>
      <c r="Q56" s="2697">
        <v>0.236519186827957</v>
      </c>
      <c r="R56" s="2905">
        <v>1232777.3566500002</v>
      </c>
      <c r="X56" s="962"/>
    </row>
    <row r="57" spans="1:27" ht="15" customHeight="1" x14ac:dyDescent="0.35">
      <c r="A57" s="1236">
        <v>45777</v>
      </c>
      <c r="B57" s="2903">
        <v>6488063</v>
      </c>
      <c r="C57" s="1239" t="s">
        <v>1309</v>
      </c>
      <c r="D57" s="2904">
        <v>0.17515</v>
      </c>
      <c r="E57" s="1240">
        <v>1136384.2344500001</v>
      </c>
      <c r="F57" s="1245">
        <v>0</v>
      </c>
      <c r="G57" s="1241">
        <v>6488</v>
      </c>
      <c r="H57" s="1239">
        <v>6.3000000000101863E-2</v>
      </c>
      <c r="I57" s="2692">
        <v>0.74482000000000004</v>
      </c>
      <c r="J57" s="1242">
        <v>0.80781999999999998</v>
      </c>
      <c r="K57" s="1239">
        <v>0.80781999999999998</v>
      </c>
      <c r="L57" s="1243">
        <v>0</v>
      </c>
      <c r="M57" s="1243">
        <v>0</v>
      </c>
      <c r="N57" s="2696">
        <v>0.01</v>
      </c>
      <c r="O57" s="1244">
        <v>64.88</v>
      </c>
      <c r="P57" s="1244">
        <v>-64.88</v>
      </c>
      <c r="Q57" s="2697">
        <v>0.22527996527777777</v>
      </c>
      <c r="R57" s="2905">
        <v>1136319.3544500002</v>
      </c>
      <c r="X57" s="962"/>
    </row>
    <row r="58" spans="1:27" ht="14.5" x14ac:dyDescent="0.35">
      <c r="A58" s="1236">
        <v>45808</v>
      </c>
      <c r="B58" s="2903">
        <v>6829670</v>
      </c>
      <c r="C58" s="1239" t="s">
        <v>1310</v>
      </c>
      <c r="D58" s="2904">
        <v>0.17515</v>
      </c>
      <c r="E58" s="1240">
        <v>1196216.7005</v>
      </c>
      <c r="F58" s="1245">
        <v>0</v>
      </c>
      <c r="G58" s="1241">
        <v>6830</v>
      </c>
      <c r="H58" s="1239">
        <v>0.67000000000007276</v>
      </c>
      <c r="I58" s="2692">
        <v>0.80781999999999998</v>
      </c>
      <c r="J58" s="1242">
        <v>1.4778199999999999</v>
      </c>
      <c r="K58" s="1239">
        <v>0.47781999999999991</v>
      </c>
      <c r="L58" s="1243">
        <v>0</v>
      </c>
      <c r="M58" s="1243">
        <v>0</v>
      </c>
      <c r="N58" s="2696">
        <v>0.01</v>
      </c>
      <c r="O58" s="1244">
        <v>68.3</v>
      </c>
      <c r="P58" s="1244">
        <v>-68.3</v>
      </c>
      <c r="Q58" s="2697">
        <v>0.22949159946236558</v>
      </c>
      <c r="R58" s="2905">
        <v>1196148.4005</v>
      </c>
      <c r="X58" s="962"/>
    </row>
    <row r="59" spans="1:27" ht="15" customHeight="1" x14ac:dyDescent="0.35">
      <c r="A59" s="1236">
        <v>45838</v>
      </c>
      <c r="B59" s="2903">
        <v>7176862</v>
      </c>
      <c r="C59" s="1239" t="s">
        <v>1311</v>
      </c>
      <c r="D59" s="2904">
        <v>0.17515</v>
      </c>
      <c r="E59" s="1240">
        <v>1257027.3792999999</v>
      </c>
      <c r="F59" s="1245">
        <v>0</v>
      </c>
      <c r="G59" s="1241">
        <v>7177</v>
      </c>
      <c r="H59" s="1239">
        <v>0.86200000000008004</v>
      </c>
      <c r="I59" s="2692">
        <v>0.47781999999999991</v>
      </c>
      <c r="J59" s="1242">
        <v>1.33982</v>
      </c>
      <c r="K59" s="1239">
        <v>0.33982000000000001</v>
      </c>
      <c r="L59" s="1243">
        <v>0</v>
      </c>
      <c r="M59" s="1243">
        <v>0</v>
      </c>
      <c r="N59" s="2696">
        <v>0.01</v>
      </c>
      <c r="O59" s="1244">
        <v>71.77</v>
      </c>
      <c r="P59" s="1244">
        <v>-71.77</v>
      </c>
      <c r="Q59" s="2697">
        <v>0.24919659722222223</v>
      </c>
      <c r="R59" s="2905">
        <v>1256955.6092999999</v>
      </c>
    </row>
    <row r="60" spans="1:27" ht="15" customHeight="1" x14ac:dyDescent="0.35">
      <c r="A60" s="1236">
        <v>45869</v>
      </c>
      <c r="B60" s="2903">
        <v>7442210</v>
      </c>
      <c r="C60" s="1239" t="s">
        <v>1312</v>
      </c>
      <c r="D60" s="2904">
        <v>0.17515</v>
      </c>
      <c r="E60" s="1240">
        <v>1303503.0815000001</v>
      </c>
      <c r="F60" s="1245">
        <v>0</v>
      </c>
      <c r="G60" s="1241">
        <v>7442</v>
      </c>
      <c r="H60" s="1239">
        <v>0.21000000000003638</v>
      </c>
      <c r="I60" s="2692">
        <v>0.33982000000000001</v>
      </c>
      <c r="J60" s="1242">
        <v>0.54981999999999998</v>
      </c>
      <c r="K60" s="1239">
        <v>0.54981999999999998</v>
      </c>
      <c r="L60" s="1243">
        <v>0</v>
      </c>
      <c r="M60" s="1243">
        <v>0</v>
      </c>
      <c r="N60" s="2696">
        <v>0.01</v>
      </c>
      <c r="O60" s="1244">
        <v>74.42</v>
      </c>
      <c r="P60" s="1244">
        <v>-74.42</v>
      </c>
      <c r="Q60" s="2697">
        <v>0.25007426075268818</v>
      </c>
      <c r="R60" s="2905">
        <v>1303428.6615000002</v>
      </c>
    </row>
    <row r="61" spans="1:27" ht="15" customHeight="1" x14ac:dyDescent="0.35">
      <c r="A61" s="1236">
        <v>45900</v>
      </c>
      <c r="B61" s="2903">
        <v>7324886</v>
      </c>
      <c r="C61" s="1239" t="s">
        <v>1313</v>
      </c>
      <c r="D61" s="2904">
        <v>0.17515</v>
      </c>
      <c r="E61" s="1240">
        <v>1282953.7829</v>
      </c>
      <c r="F61" s="1245">
        <v>0</v>
      </c>
      <c r="G61" s="1241">
        <v>7325</v>
      </c>
      <c r="H61" s="1239">
        <v>0.88600000000042201</v>
      </c>
      <c r="I61" s="2692">
        <v>0.54981999999999998</v>
      </c>
      <c r="J61" s="1242">
        <v>1.4358200000000001</v>
      </c>
      <c r="K61" s="1239">
        <v>0.4358200000000001</v>
      </c>
      <c r="L61" s="1243">
        <v>0</v>
      </c>
      <c r="M61" s="1243">
        <v>0</v>
      </c>
      <c r="N61" s="2696">
        <v>0.01</v>
      </c>
      <c r="O61" s="1244">
        <v>73.25</v>
      </c>
      <c r="P61" s="1244">
        <v>-73.25</v>
      </c>
      <c r="Q61" s="2697">
        <v>0.24613192204301076</v>
      </c>
      <c r="R61" s="2905">
        <v>1282880.5329</v>
      </c>
    </row>
  </sheetData>
  <mergeCells count="6">
    <mergeCell ref="X20:Z24"/>
    <mergeCell ref="V4:W4"/>
    <mergeCell ref="V5:Z5"/>
    <mergeCell ref="W7:AC13"/>
    <mergeCell ref="AJ8:AL8"/>
    <mergeCell ref="X15:Z15"/>
  </mergeCells>
  <pageMargins left="0.7" right="0.7" top="0.75" bottom="0.75" header="0.3" footer="0.3"/>
  <pageSetup paperSize="5" scale="83" orientation="landscape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1A5AA0-6FAC-416D-8AFF-C4DC8B69068A}">
  <sheetPr>
    <tabColor rgb="FF92D050"/>
    <pageSetUpPr fitToPage="1"/>
  </sheetPr>
  <dimension ref="A3:AJ74"/>
  <sheetViews>
    <sheetView topLeftCell="A9" zoomScaleNormal="100" workbookViewId="0">
      <selection activeCell="A9" sqref="A1:XFD1048576"/>
    </sheetView>
  </sheetViews>
  <sheetFormatPr defaultColWidth="9.09765625" defaultRowHeight="15" customHeight="1" x14ac:dyDescent="0.35"/>
  <cols>
    <col min="1" max="1" width="9.69921875" style="899" bestFit="1" customWidth="1"/>
    <col min="2" max="2" width="13.59765625" style="899" customWidth="1"/>
    <col min="3" max="3" width="17" style="899" bestFit="1" customWidth="1"/>
    <col min="4" max="4" width="12" style="899" customWidth="1"/>
    <col min="5" max="6" width="13.69921875" style="899" customWidth="1"/>
    <col min="7" max="7" width="10.59765625" style="899" bestFit="1" customWidth="1"/>
    <col min="8" max="8" width="14.69921875" style="899" customWidth="1"/>
    <col min="9" max="9" width="13.8984375" style="899" customWidth="1"/>
    <col min="10" max="10" width="11.59765625" style="899" bestFit="1" customWidth="1"/>
    <col min="11" max="11" width="12.296875" style="899" customWidth="1"/>
    <col min="12" max="12" width="9.09765625" style="899"/>
    <col min="13" max="13" width="10.3984375" style="899" bestFit="1" customWidth="1"/>
    <col min="14" max="14" width="12.3984375" style="899" customWidth="1"/>
    <col min="15" max="15" width="13.69921875" style="899" bestFit="1" customWidth="1"/>
    <col min="16" max="16" width="11.8984375" style="899" bestFit="1" customWidth="1"/>
    <col min="17" max="17" width="12.09765625" style="1256" customWidth="1"/>
    <col min="18" max="21" width="9.09765625" style="899"/>
    <col min="22" max="22" width="20.59765625" style="899" customWidth="1"/>
    <col min="23" max="23" width="18.69921875" style="899" customWidth="1"/>
    <col min="24" max="24" width="9.09765625" style="899"/>
    <col min="25" max="25" width="16.296875" style="899" bestFit="1" customWidth="1"/>
    <col min="26" max="26" width="9.09765625" style="899"/>
    <col min="27" max="27" width="11.296875" style="899" customWidth="1"/>
    <col min="28" max="28" width="10.09765625" style="899" customWidth="1"/>
    <col min="29" max="30" width="9.09765625" style="899"/>
    <col min="31" max="31" width="14.296875" style="899" customWidth="1"/>
    <col min="32" max="16384" width="9.09765625" style="899"/>
  </cols>
  <sheetData>
    <row r="3" spans="1:36" ht="19" thickBot="1" x14ac:dyDescent="0.5">
      <c r="A3" s="3249" t="s">
        <v>1314</v>
      </c>
      <c r="B3" s="3249"/>
      <c r="C3" s="3249"/>
      <c r="D3" s="3249"/>
      <c r="E3" s="3249"/>
      <c r="F3" s="3249"/>
      <c r="G3" s="3249"/>
      <c r="H3" s="3249"/>
      <c r="I3" s="3249"/>
      <c r="J3" s="3249"/>
      <c r="K3" s="3249"/>
      <c r="L3" s="3249"/>
      <c r="M3" s="3249"/>
      <c r="N3" s="3249"/>
      <c r="O3" s="3249"/>
      <c r="P3" s="3249"/>
      <c r="Q3" s="3249"/>
      <c r="U3" s="3249" t="s">
        <v>1314</v>
      </c>
      <c r="V3" s="3249"/>
      <c r="W3" s="3249"/>
      <c r="X3" s="3249"/>
      <c r="Y3" s="3249"/>
      <c r="Z3" s="3249"/>
      <c r="AA3" s="3249"/>
      <c r="AB3" s="3249"/>
      <c r="AC3" s="3249"/>
      <c r="AD3" s="3249"/>
      <c r="AE3" s="3249"/>
      <c r="AF3" s="3249"/>
      <c r="AG3" s="1246"/>
      <c r="AH3" s="1246"/>
      <c r="AI3" s="1246"/>
      <c r="AJ3" s="1246"/>
    </row>
    <row r="4" spans="1:36" s="1050" customFormat="1" ht="30.75" customHeight="1" thickBot="1" x14ac:dyDescent="0.4">
      <c r="A4" s="1247" t="s">
        <v>1081</v>
      </c>
      <c r="B4" s="1248" t="s">
        <v>1315</v>
      </c>
      <c r="C4" s="1248" t="s">
        <v>1316</v>
      </c>
      <c r="D4" s="1248" t="s">
        <v>841</v>
      </c>
      <c r="E4" s="1248" t="s">
        <v>1083</v>
      </c>
      <c r="F4" s="1049" t="s">
        <v>1182</v>
      </c>
      <c r="G4" s="1248" t="s">
        <v>1085</v>
      </c>
      <c r="H4" s="1248" t="s">
        <v>1046</v>
      </c>
      <c r="I4" s="1248" t="s">
        <v>1047</v>
      </c>
      <c r="J4" s="1248" t="s">
        <v>1317</v>
      </c>
      <c r="K4" s="1248" t="s">
        <v>1049</v>
      </c>
      <c r="L4" s="1248" t="s">
        <v>1050</v>
      </c>
      <c r="M4" s="1248" t="s">
        <v>1087</v>
      </c>
      <c r="N4" s="1248" t="s">
        <v>1088</v>
      </c>
      <c r="O4" s="1248" t="s">
        <v>1229</v>
      </c>
      <c r="P4" s="1248" t="s">
        <v>1318</v>
      </c>
      <c r="Q4" s="1249" t="s">
        <v>1319</v>
      </c>
      <c r="U4" s="1247" t="s">
        <v>1081</v>
      </c>
      <c r="V4" s="1248" t="s">
        <v>1315</v>
      </c>
      <c r="W4" s="1248" t="s">
        <v>1316</v>
      </c>
      <c r="X4" s="1248" t="s">
        <v>841</v>
      </c>
      <c r="Y4" s="1248" t="s">
        <v>1083</v>
      </c>
      <c r="Z4" s="1248" t="s">
        <v>1118</v>
      </c>
      <c r="AA4" s="1248" t="s">
        <v>1050</v>
      </c>
      <c r="AB4" s="1248" t="s">
        <v>1087</v>
      </c>
      <c r="AC4" s="1248" t="s">
        <v>1088</v>
      </c>
      <c r="AD4" s="1248" t="s">
        <v>1229</v>
      </c>
      <c r="AE4" s="1248" t="s">
        <v>1318</v>
      </c>
      <c r="AF4" s="1249" t="s">
        <v>1319</v>
      </c>
    </row>
    <row r="5" spans="1:36" ht="14.5" x14ac:dyDescent="0.35">
      <c r="A5" s="1011">
        <v>44104</v>
      </c>
      <c r="B5" s="1250">
        <v>274468</v>
      </c>
      <c r="C5" s="1013" t="s">
        <v>1159</v>
      </c>
      <c r="D5" s="974">
        <v>0.1</v>
      </c>
      <c r="E5" s="974">
        <v>27446.800000000003</v>
      </c>
      <c r="F5" s="971">
        <v>0</v>
      </c>
      <c r="G5" s="972">
        <v>275</v>
      </c>
      <c r="H5" s="903">
        <v>0.46800000000001774</v>
      </c>
      <c r="I5" s="972">
        <v>0.84291799999999995</v>
      </c>
      <c r="J5" s="972">
        <v>1.310918</v>
      </c>
      <c r="K5" s="972">
        <v>0.31091800000000003</v>
      </c>
      <c r="L5" s="973">
        <v>0</v>
      </c>
      <c r="M5" s="973">
        <v>0</v>
      </c>
      <c r="N5" s="974">
        <v>0.01</v>
      </c>
      <c r="O5" s="974">
        <v>2.75</v>
      </c>
      <c r="P5" s="2707">
        <v>-2.75</v>
      </c>
      <c r="Q5" s="1251">
        <v>0.15883564814814816</v>
      </c>
      <c r="U5" s="1011">
        <v>44104</v>
      </c>
      <c r="V5" s="1250">
        <v>274468</v>
      </c>
      <c r="W5" s="1013" t="s">
        <v>1159</v>
      </c>
      <c r="X5" s="974">
        <v>0.1</v>
      </c>
      <c r="Y5" s="974">
        <v>27446.800000000003</v>
      </c>
      <c r="Z5" s="972">
        <v>275</v>
      </c>
      <c r="AA5" s="973">
        <v>0</v>
      </c>
      <c r="AB5" s="973">
        <v>0</v>
      </c>
      <c r="AC5" s="974">
        <v>0.01</v>
      </c>
      <c r="AD5" s="974">
        <v>2.75</v>
      </c>
      <c r="AE5" s="2707">
        <v>-2.75</v>
      </c>
      <c r="AF5" s="1251">
        <v>0.15883564814814816</v>
      </c>
    </row>
    <row r="6" spans="1:36" ht="14.5" x14ac:dyDescent="0.35">
      <c r="A6" s="1011">
        <v>44135</v>
      </c>
      <c r="B6" s="2906">
        <v>378834</v>
      </c>
      <c r="C6" s="1013" t="s">
        <v>1160</v>
      </c>
      <c r="D6" s="974">
        <v>0.1</v>
      </c>
      <c r="E6" s="2641">
        <v>37883.4</v>
      </c>
      <c r="F6" s="971">
        <v>0</v>
      </c>
      <c r="G6" s="2718">
        <v>379</v>
      </c>
      <c r="H6" s="1021">
        <v>0.83400000000000318</v>
      </c>
      <c r="I6" s="1021">
        <v>0.31091800000000003</v>
      </c>
      <c r="J6" s="1021">
        <v>1.1449180000000001</v>
      </c>
      <c r="K6" s="1021">
        <v>0.1449180000000001</v>
      </c>
      <c r="L6" s="973">
        <v>0</v>
      </c>
      <c r="M6" s="2709">
        <v>0</v>
      </c>
      <c r="N6" s="2707">
        <v>0.01</v>
      </c>
      <c r="O6" s="2707">
        <v>3.79</v>
      </c>
      <c r="P6" s="2707">
        <v>-3.79</v>
      </c>
      <c r="Q6" s="2667">
        <v>0.21216061827956989</v>
      </c>
      <c r="U6" s="1011">
        <v>44135</v>
      </c>
      <c r="V6" s="2906">
        <v>378834</v>
      </c>
      <c r="W6" s="1013" t="s">
        <v>1160</v>
      </c>
      <c r="X6" s="974">
        <v>0.1</v>
      </c>
      <c r="Y6" s="2641">
        <v>37883.4</v>
      </c>
      <c r="Z6" s="2718">
        <v>379</v>
      </c>
      <c r="AA6" s="973">
        <v>0</v>
      </c>
      <c r="AB6" s="2709">
        <v>0</v>
      </c>
      <c r="AC6" s="2707">
        <v>0.01</v>
      </c>
      <c r="AD6" s="2707">
        <v>3.79</v>
      </c>
      <c r="AE6" s="2707">
        <v>-3.79</v>
      </c>
      <c r="AF6" s="2667">
        <v>0.21216061827956989</v>
      </c>
    </row>
    <row r="7" spans="1:36" ht="14.5" x14ac:dyDescent="0.35">
      <c r="A7" s="1011">
        <v>44165</v>
      </c>
      <c r="B7" s="2906">
        <v>402354.5</v>
      </c>
      <c r="C7" s="1013" t="s">
        <v>1161</v>
      </c>
      <c r="D7" s="974">
        <v>0.1</v>
      </c>
      <c r="E7" s="2707">
        <v>40235.450000000004</v>
      </c>
      <c r="F7" s="971">
        <v>0</v>
      </c>
      <c r="G7" s="2718">
        <v>402</v>
      </c>
      <c r="H7" s="2788">
        <v>0.35449999999997317</v>
      </c>
      <c r="I7" s="2788">
        <v>0.1449180000000001</v>
      </c>
      <c r="J7" s="1021">
        <v>0.49941799999999997</v>
      </c>
      <c r="K7" s="1021">
        <v>0.49941799999999997</v>
      </c>
      <c r="L7" s="973">
        <v>0</v>
      </c>
      <c r="M7" s="2709">
        <v>0</v>
      </c>
      <c r="N7" s="2707">
        <v>0.01</v>
      </c>
      <c r="O7" s="2707">
        <v>4.0200000000000005</v>
      </c>
      <c r="P7" s="2707">
        <v>-4.0200000000000005</v>
      </c>
      <c r="Q7" s="2667">
        <v>0.23284403935185186</v>
      </c>
      <c r="U7" s="1011">
        <v>44165</v>
      </c>
      <c r="V7" s="2906">
        <v>402354.5</v>
      </c>
      <c r="W7" s="1013" t="s">
        <v>1161</v>
      </c>
      <c r="X7" s="974">
        <v>0.1</v>
      </c>
      <c r="Y7" s="2707">
        <v>40235.450000000004</v>
      </c>
      <c r="Z7" s="2718">
        <v>402</v>
      </c>
      <c r="AA7" s="973">
        <v>0</v>
      </c>
      <c r="AB7" s="2709">
        <v>0</v>
      </c>
      <c r="AC7" s="2707">
        <v>0.01</v>
      </c>
      <c r="AD7" s="2707">
        <v>4.0200000000000005</v>
      </c>
      <c r="AE7" s="2707">
        <v>-4.0200000000000005</v>
      </c>
      <c r="AF7" s="2667">
        <v>0.23284403935185186</v>
      </c>
    </row>
    <row r="8" spans="1:36" ht="14.5" x14ac:dyDescent="0.35">
      <c r="A8" s="1011">
        <v>44196</v>
      </c>
      <c r="B8" s="2906">
        <v>462239.5</v>
      </c>
      <c r="C8" s="1013" t="s">
        <v>1162</v>
      </c>
      <c r="D8" s="974">
        <v>0.1</v>
      </c>
      <c r="E8" s="2707">
        <v>46223.950000000004</v>
      </c>
      <c r="F8" s="971">
        <v>0</v>
      </c>
      <c r="G8" s="2718">
        <v>462</v>
      </c>
      <c r="H8" s="2788">
        <v>0.23950000000002092</v>
      </c>
      <c r="I8" s="2788">
        <v>0.49941799999999997</v>
      </c>
      <c r="J8" s="1021">
        <v>0.73891799999999996</v>
      </c>
      <c r="K8" s="1021">
        <v>0.73891799999999996</v>
      </c>
      <c r="L8" s="973">
        <v>0</v>
      </c>
      <c r="M8" s="2709">
        <v>0</v>
      </c>
      <c r="N8" s="2707">
        <v>0.01</v>
      </c>
      <c r="O8" s="2707">
        <v>4.62</v>
      </c>
      <c r="P8" s="2707">
        <v>-4.62</v>
      </c>
      <c r="Q8" s="2667">
        <v>0.25887068772401434</v>
      </c>
      <c r="U8" s="1011">
        <v>44196</v>
      </c>
      <c r="V8" s="2906">
        <v>462239.5</v>
      </c>
      <c r="W8" s="1013" t="s">
        <v>1162</v>
      </c>
      <c r="X8" s="974">
        <v>0.1</v>
      </c>
      <c r="Y8" s="2707">
        <v>46223.950000000004</v>
      </c>
      <c r="Z8" s="2718">
        <v>462</v>
      </c>
      <c r="AA8" s="973">
        <v>0</v>
      </c>
      <c r="AB8" s="2709">
        <v>0</v>
      </c>
      <c r="AC8" s="2707">
        <v>0.01</v>
      </c>
      <c r="AD8" s="2707">
        <v>4.62</v>
      </c>
      <c r="AE8" s="2707">
        <v>-4.62</v>
      </c>
      <c r="AF8" s="2667">
        <v>0.25887068772401434</v>
      </c>
    </row>
    <row r="9" spans="1:36" ht="14.5" x14ac:dyDescent="0.35">
      <c r="A9" s="1011">
        <v>44227</v>
      </c>
      <c r="B9" s="2906">
        <v>521215</v>
      </c>
      <c r="C9" s="1013" t="s">
        <v>1163</v>
      </c>
      <c r="D9" s="974">
        <v>0.1</v>
      </c>
      <c r="E9" s="2707">
        <v>52121.5</v>
      </c>
      <c r="F9" s="971">
        <v>0</v>
      </c>
      <c r="G9" s="2666">
        <v>521</v>
      </c>
      <c r="H9" s="2788">
        <v>0.21500000000003183</v>
      </c>
      <c r="I9" s="2788">
        <v>0.73891799999999996</v>
      </c>
      <c r="J9" s="1021">
        <v>0.95391800000000004</v>
      </c>
      <c r="K9" s="1021">
        <v>0.95391800000000004</v>
      </c>
      <c r="L9" s="973">
        <v>0</v>
      </c>
      <c r="M9" s="2709">
        <v>0</v>
      </c>
      <c r="N9" s="2707">
        <v>0.01</v>
      </c>
      <c r="O9" s="2707">
        <v>5.21</v>
      </c>
      <c r="P9" s="2707">
        <v>-5.21</v>
      </c>
      <c r="Q9" s="2667">
        <v>0.29189908154121863</v>
      </c>
      <c r="U9" s="1011">
        <v>44227</v>
      </c>
      <c r="V9" s="2906">
        <v>521215</v>
      </c>
      <c r="W9" s="1013" t="s">
        <v>1163</v>
      </c>
      <c r="X9" s="974">
        <v>0.1</v>
      </c>
      <c r="Y9" s="2707">
        <v>52121.5</v>
      </c>
      <c r="Z9" s="2666">
        <v>521</v>
      </c>
      <c r="AA9" s="973">
        <v>0</v>
      </c>
      <c r="AB9" s="2709">
        <v>0</v>
      </c>
      <c r="AC9" s="2707">
        <v>0.01</v>
      </c>
      <c r="AD9" s="2707">
        <v>5.21</v>
      </c>
      <c r="AE9" s="2707">
        <v>-5.21</v>
      </c>
      <c r="AF9" s="2667">
        <v>0.29189908154121863</v>
      </c>
    </row>
    <row r="10" spans="1:36" ht="14.5" x14ac:dyDescent="0.35">
      <c r="A10" s="1011">
        <v>44255</v>
      </c>
      <c r="B10" s="2906">
        <v>367378.5</v>
      </c>
      <c r="C10" s="1013" t="s">
        <v>1164</v>
      </c>
      <c r="D10" s="974">
        <v>0.1</v>
      </c>
      <c r="E10" s="2707">
        <v>36737.85</v>
      </c>
      <c r="F10" s="971">
        <v>0</v>
      </c>
      <c r="G10" s="2666">
        <v>368</v>
      </c>
      <c r="H10" s="2788">
        <v>0.37849999999997408</v>
      </c>
      <c r="I10" s="2788">
        <v>0.95391800000000004</v>
      </c>
      <c r="J10" s="1021">
        <v>1.3324180000000001</v>
      </c>
      <c r="K10" s="1021">
        <v>0.3324180000000001</v>
      </c>
      <c r="L10" s="973">
        <v>0</v>
      </c>
      <c r="M10" s="2709">
        <v>0</v>
      </c>
      <c r="N10" s="2707">
        <v>0.01</v>
      </c>
      <c r="O10" s="2707">
        <v>3.68</v>
      </c>
      <c r="P10" s="2707">
        <v>-3.68</v>
      </c>
      <c r="Q10" s="2667">
        <v>0.22778924851190477</v>
      </c>
      <c r="U10" s="1011">
        <v>44255</v>
      </c>
      <c r="V10" s="2906">
        <v>367378.5</v>
      </c>
      <c r="W10" s="1013" t="s">
        <v>1164</v>
      </c>
      <c r="X10" s="974">
        <v>0.1</v>
      </c>
      <c r="Y10" s="2707">
        <v>36737.85</v>
      </c>
      <c r="Z10" s="2666">
        <v>368</v>
      </c>
      <c r="AA10" s="973">
        <v>0</v>
      </c>
      <c r="AB10" s="2709">
        <v>0</v>
      </c>
      <c r="AC10" s="2707">
        <v>0.01</v>
      </c>
      <c r="AD10" s="2707">
        <v>3.68</v>
      </c>
      <c r="AE10" s="2707">
        <v>-3.68</v>
      </c>
      <c r="AF10" s="2667">
        <v>0.22778924851190477</v>
      </c>
    </row>
    <row r="11" spans="1:36" ht="14.5" x14ac:dyDescent="0.35">
      <c r="A11" s="1011">
        <v>44286</v>
      </c>
      <c r="B11" s="2906">
        <v>412185</v>
      </c>
      <c r="C11" s="1013" t="s">
        <v>1165</v>
      </c>
      <c r="D11" s="974">
        <v>0.1</v>
      </c>
      <c r="E11" s="2707">
        <v>41218.5</v>
      </c>
      <c r="F11" s="971">
        <v>0</v>
      </c>
      <c r="G11" s="2666">
        <v>412</v>
      </c>
      <c r="H11" s="2788">
        <v>0.18500000000000227</v>
      </c>
      <c r="I11" s="2788">
        <v>0.3324180000000001</v>
      </c>
      <c r="J11" s="1021">
        <v>0.51741800000000004</v>
      </c>
      <c r="K11" s="1021">
        <v>0.51741800000000004</v>
      </c>
      <c r="L11" s="973">
        <v>0</v>
      </c>
      <c r="M11" s="2709">
        <v>0</v>
      </c>
      <c r="N11" s="2707">
        <v>0.01</v>
      </c>
      <c r="O11" s="2707">
        <v>4.12</v>
      </c>
      <c r="P11" s="2707">
        <v>-4.12</v>
      </c>
      <c r="Q11" s="2667">
        <v>0.23083837365591398</v>
      </c>
      <c r="U11" s="1011">
        <v>44286</v>
      </c>
      <c r="V11" s="2906">
        <v>412185</v>
      </c>
      <c r="W11" s="1013" t="s">
        <v>1165</v>
      </c>
      <c r="X11" s="974">
        <v>0.1</v>
      </c>
      <c r="Y11" s="2707">
        <v>41218.5</v>
      </c>
      <c r="Z11" s="2666">
        <v>412</v>
      </c>
      <c r="AA11" s="973">
        <v>0</v>
      </c>
      <c r="AB11" s="2709">
        <v>0</v>
      </c>
      <c r="AC11" s="2707">
        <v>0.01</v>
      </c>
      <c r="AD11" s="2707">
        <v>4.12</v>
      </c>
      <c r="AE11" s="2707">
        <v>-4.12</v>
      </c>
      <c r="AF11" s="2667">
        <v>0.23083837365591398</v>
      </c>
    </row>
    <row r="12" spans="1:36" ht="14.5" x14ac:dyDescent="0.35">
      <c r="A12" s="1011">
        <v>44316</v>
      </c>
      <c r="B12" s="2906">
        <v>434440</v>
      </c>
      <c r="C12" s="1013" t="s">
        <v>1166</v>
      </c>
      <c r="D12" s="974">
        <v>0.1</v>
      </c>
      <c r="E12" s="2707">
        <v>43444</v>
      </c>
      <c r="F12" s="971">
        <v>0</v>
      </c>
      <c r="G12" s="2666">
        <v>434</v>
      </c>
      <c r="H12" s="2788">
        <v>0.43999999999999773</v>
      </c>
      <c r="I12" s="2788">
        <v>0.51741800000000004</v>
      </c>
      <c r="J12" s="1021">
        <v>0.95741799999999999</v>
      </c>
      <c r="K12" s="1021">
        <v>0.95741799999999999</v>
      </c>
      <c r="L12" s="973">
        <v>0</v>
      </c>
      <c r="M12" s="2709">
        <v>0</v>
      </c>
      <c r="N12" s="2707">
        <v>0.01</v>
      </c>
      <c r="O12" s="2707">
        <v>4.34</v>
      </c>
      <c r="P12" s="2707">
        <v>-4.34</v>
      </c>
      <c r="Q12" s="2667">
        <v>0.25141203703703702</v>
      </c>
      <c r="U12" s="1011">
        <v>44316</v>
      </c>
      <c r="V12" s="2906">
        <v>434440</v>
      </c>
      <c r="W12" s="1013" t="s">
        <v>1166</v>
      </c>
      <c r="X12" s="974">
        <v>0.1</v>
      </c>
      <c r="Y12" s="2707">
        <v>43444</v>
      </c>
      <c r="Z12" s="2666">
        <v>434</v>
      </c>
      <c r="AA12" s="973">
        <v>0</v>
      </c>
      <c r="AB12" s="2709">
        <v>0</v>
      </c>
      <c r="AC12" s="2707">
        <v>0.01</v>
      </c>
      <c r="AD12" s="2707">
        <v>4.34</v>
      </c>
      <c r="AE12" s="2707">
        <v>-4.34</v>
      </c>
      <c r="AF12" s="2667">
        <v>0.25141203703703702</v>
      </c>
    </row>
    <row r="13" spans="1:36" ht="14.5" x14ac:dyDescent="0.35">
      <c r="A13" s="1011">
        <v>44347</v>
      </c>
      <c r="B13" s="2906">
        <v>244246</v>
      </c>
      <c r="C13" s="1013" t="s">
        <v>1167</v>
      </c>
      <c r="D13" s="974">
        <v>0.1</v>
      </c>
      <c r="E13" s="2707">
        <v>24424.600000000002</v>
      </c>
      <c r="F13" s="971">
        <v>0</v>
      </c>
      <c r="G13" s="2718">
        <v>245</v>
      </c>
      <c r="H13" s="2788">
        <v>0.24600000000000932</v>
      </c>
      <c r="I13" s="2788">
        <v>0.95741799999999999</v>
      </c>
      <c r="J13" s="1021">
        <v>1.2034180000000001</v>
      </c>
      <c r="K13" s="1021">
        <v>0.2034180000000001</v>
      </c>
      <c r="L13" s="973">
        <v>0</v>
      </c>
      <c r="M13" s="2709">
        <v>0</v>
      </c>
      <c r="N13" s="2707">
        <v>0.01</v>
      </c>
      <c r="O13" s="2707">
        <v>2.4500000000000002</v>
      </c>
      <c r="P13" s="2707">
        <v>-2.4500000000000002</v>
      </c>
      <c r="Q13" s="2667">
        <v>0.13678651433691758</v>
      </c>
      <c r="U13" s="1011">
        <v>44347</v>
      </c>
      <c r="V13" s="2906">
        <v>244246</v>
      </c>
      <c r="W13" s="1013" t="s">
        <v>1167</v>
      </c>
      <c r="X13" s="974">
        <v>0.1</v>
      </c>
      <c r="Y13" s="2707">
        <v>24424.600000000002</v>
      </c>
      <c r="Z13" s="2718">
        <v>245</v>
      </c>
      <c r="AA13" s="973">
        <v>0</v>
      </c>
      <c r="AB13" s="2709">
        <v>0</v>
      </c>
      <c r="AC13" s="2707">
        <v>0.01</v>
      </c>
      <c r="AD13" s="2707">
        <v>2.4500000000000002</v>
      </c>
      <c r="AE13" s="2707">
        <v>-2.4500000000000002</v>
      </c>
      <c r="AF13" s="2667">
        <v>0.13678651433691758</v>
      </c>
    </row>
    <row r="14" spans="1:36" ht="14.5" x14ac:dyDescent="0.35">
      <c r="A14" s="1011">
        <v>44377</v>
      </c>
      <c r="B14" s="2906">
        <v>305106</v>
      </c>
      <c r="C14" s="1013" t="s">
        <v>1168</v>
      </c>
      <c r="D14" s="974">
        <v>0.1</v>
      </c>
      <c r="E14" s="2707">
        <v>30510.600000000002</v>
      </c>
      <c r="F14" s="971">
        <v>0</v>
      </c>
      <c r="G14" s="2718">
        <v>305</v>
      </c>
      <c r="H14" s="2788">
        <v>0.10599999999999454</v>
      </c>
      <c r="I14" s="2788">
        <v>0.2034180000000001</v>
      </c>
      <c r="J14" s="1021">
        <v>0.30941800000000003</v>
      </c>
      <c r="K14" s="1021">
        <v>0.30941800000000003</v>
      </c>
      <c r="L14" s="973">
        <v>0</v>
      </c>
      <c r="M14" s="2709">
        <v>0</v>
      </c>
      <c r="N14" s="2707">
        <v>0.01</v>
      </c>
      <c r="O14" s="2707">
        <v>3.0500000000000003</v>
      </c>
      <c r="P14" s="2707">
        <v>-3.0500000000000003</v>
      </c>
      <c r="Q14" s="2667">
        <v>0.17656597222222223</v>
      </c>
      <c r="U14" s="1011">
        <v>44377</v>
      </c>
      <c r="V14" s="2906">
        <v>305106</v>
      </c>
      <c r="W14" s="1013" t="s">
        <v>1168</v>
      </c>
      <c r="X14" s="974">
        <v>0.1</v>
      </c>
      <c r="Y14" s="2707">
        <v>30510.600000000002</v>
      </c>
      <c r="Z14" s="2718">
        <v>305</v>
      </c>
      <c r="AA14" s="973">
        <v>0</v>
      </c>
      <c r="AB14" s="2709">
        <v>0</v>
      </c>
      <c r="AC14" s="2707">
        <v>0.01</v>
      </c>
      <c r="AD14" s="2707">
        <v>3.0500000000000003</v>
      </c>
      <c r="AE14" s="2707">
        <v>-3.0500000000000003</v>
      </c>
      <c r="AF14" s="2667">
        <v>0.17656597222222223</v>
      </c>
    </row>
    <row r="15" spans="1:36" ht="14.5" x14ac:dyDescent="0.35">
      <c r="A15" s="1011">
        <v>44408</v>
      </c>
      <c r="B15" s="2906">
        <v>375545</v>
      </c>
      <c r="C15" s="1013" t="s">
        <v>1169</v>
      </c>
      <c r="D15" s="974">
        <v>0.1</v>
      </c>
      <c r="E15" s="2707">
        <v>37554.5</v>
      </c>
      <c r="F15" s="971">
        <v>0</v>
      </c>
      <c r="G15" s="2718">
        <v>375</v>
      </c>
      <c r="H15" s="2788">
        <v>0.54500000000001592</v>
      </c>
      <c r="I15" s="2788">
        <v>0.30941800000000003</v>
      </c>
      <c r="J15" s="1021">
        <v>0.85441800000000001</v>
      </c>
      <c r="K15" s="1021">
        <v>0.85441800000000001</v>
      </c>
      <c r="L15" s="973">
        <v>0</v>
      </c>
      <c r="M15" s="2709">
        <v>0</v>
      </c>
      <c r="N15" s="2707">
        <v>0.01</v>
      </c>
      <c r="O15" s="2707">
        <v>3.75</v>
      </c>
      <c r="P15" s="2707">
        <v>-3.75</v>
      </c>
      <c r="Q15" s="2667">
        <v>0.21031866039426522</v>
      </c>
      <c r="U15" s="1011">
        <v>44408</v>
      </c>
      <c r="V15" s="2906">
        <v>375545</v>
      </c>
      <c r="W15" s="1013" t="s">
        <v>1169</v>
      </c>
      <c r="X15" s="974">
        <v>0.1</v>
      </c>
      <c r="Y15" s="2707">
        <v>37554.5</v>
      </c>
      <c r="Z15" s="2718">
        <v>375</v>
      </c>
      <c r="AA15" s="973">
        <v>0</v>
      </c>
      <c r="AB15" s="2709">
        <v>0</v>
      </c>
      <c r="AC15" s="2707">
        <v>0.01</v>
      </c>
      <c r="AD15" s="2707">
        <v>3.75</v>
      </c>
      <c r="AE15" s="2707">
        <v>-3.75</v>
      </c>
      <c r="AF15" s="2667">
        <v>0.21031866039426522</v>
      </c>
    </row>
    <row r="16" spans="1:36" ht="14.5" x14ac:dyDescent="0.35">
      <c r="A16" s="1011">
        <v>44439</v>
      </c>
      <c r="B16" s="2906">
        <v>372277</v>
      </c>
      <c r="C16" s="1013" t="s">
        <v>1170</v>
      </c>
      <c r="D16" s="974">
        <v>0.1</v>
      </c>
      <c r="E16" s="2707">
        <v>37227.700000000004</v>
      </c>
      <c r="F16" s="971">
        <v>0</v>
      </c>
      <c r="G16" s="2718">
        <v>373</v>
      </c>
      <c r="H16" s="2788">
        <v>0.27699999999998681</v>
      </c>
      <c r="I16" s="2788">
        <v>0.85441800000000001</v>
      </c>
      <c r="J16" s="1021">
        <v>1.131418</v>
      </c>
      <c r="K16" s="1021">
        <v>0.13141800000000003</v>
      </c>
      <c r="L16" s="973">
        <v>0</v>
      </c>
      <c r="M16" s="2709">
        <v>0</v>
      </c>
      <c r="N16" s="2707">
        <v>0.01</v>
      </c>
      <c r="O16" s="2707">
        <v>3.73</v>
      </c>
      <c r="P16" s="2707">
        <v>-3.73</v>
      </c>
      <c r="Q16" s="2667">
        <v>0.20848846326164874</v>
      </c>
      <c r="U16" s="1011">
        <v>44439</v>
      </c>
      <c r="V16" s="2906">
        <v>372277</v>
      </c>
      <c r="W16" s="1013" t="s">
        <v>1170</v>
      </c>
      <c r="X16" s="974">
        <v>0.1</v>
      </c>
      <c r="Y16" s="2707">
        <v>37227.700000000004</v>
      </c>
      <c r="Z16" s="2718">
        <v>373</v>
      </c>
      <c r="AA16" s="973">
        <v>0</v>
      </c>
      <c r="AB16" s="2709">
        <v>0</v>
      </c>
      <c r="AC16" s="2707">
        <v>0.01</v>
      </c>
      <c r="AD16" s="2707">
        <v>3.73</v>
      </c>
      <c r="AE16" s="2707">
        <v>-3.73</v>
      </c>
      <c r="AF16" s="2667">
        <v>0.20848846326164874</v>
      </c>
    </row>
    <row r="17" spans="1:32" ht="14.5" x14ac:dyDescent="0.35">
      <c r="A17" s="1011">
        <v>44469</v>
      </c>
      <c r="B17" s="2906">
        <v>366439</v>
      </c>
      <c r="C17" s="1013" t="s">
        <v>1171</v>
      </c>
      <c r="D17" s="974">
        <v>0.1</v>
      </c>
      <c r="E17" s="2707">
        <v>36643.9</v>
      </c>
      <c r="F17" s="971">
        <v>0</v>
      </c>
      <c r="G17" s="2718">
        <v>366</v>
      </c>
      <c r="H17" s="2788">
        <v>0.43900000000002137</v>
      </c>
      <c r="I17" s="2788">
        <v>0.13141800000000003</v>
      </c>
      <c r="J17" s="1021">
        <v>0.57041799999999998</v>
      </c>
      <c r="K17" s="1021">
        <v>0.57041799999999998</v>
      </c>
      <c r="L17" s="973">
        <v>0</v>
      </c>
      <c r="M17" s="2709">
        <v>0</v>
      </c>
      <c r="N17" s="2707">
        <v>0.01</v>
      </c>
      <c r="O17" s="2707">
        <v>3.66</v>
      </c>
      <c r="P17" s="2707">
        <v>-3.66</v>
      </c>
      <c r="Q17" s="2667">
        <v>0.21205960648148148</v>
      </c>
      <c r="U17" s="1011">
        <v>44469</v>
      </c>
      <c r="V17" s="2906">
        <v>366439</v>
      </c>
      <c r="W17" s="1013" t="s">
        <v>1171</v>
      </c>
      <c r="X17" s="974">
        <v>0.1</v>
      </c>
      <c r="Y17" s="2707">
        <v>36643.9</v>
      </c>
      <c r="Z17" s="2718">
        <v>366</v>
      </c>
      <c r="AA17" s="973">
        <v>0</v>
      </c>
      <c r="AB17" s="2709">
        <v>0</v>
      </c>
      <c r="AC17" s="2707">
        <v>0.01</v>
      </c>
      <c r="AD17" s="2707">
        <v>3.66</v>
      </c>
      <c r="AE17" s="2707">
        <v>-3.66</v>
      </c>
      <c r="AF17" s="2667">
        <v>0.21205960648148148</v>
      </c>
    </row>
    <row r="18" spans="1:32" ht="14.5" x14ac:dyDescent="0.35">
      <c r="A18" s="2784">
        <v>44500</v>
      </c>
      <c r="B18" s="2787">
        <v>383439</v>
      </c>
      <c r="C18" s="2766" t="s">
        <v>1172</v>
      </c>
      <c r="D18" s="974">
        <v>0.1</v>
      </c>
      <c r="E18" s="2707">
        <v>38343.9</v>
      </c>
      <c r="F18" s="971">
        <v>0</v>
      </c>
      <c r="G18" s="2718">
        <v>384</v>
      </c>
      <c r="H18" s="2788">
        <v>0.43900000000002137</v>
      </c>
      <c r="I18" s="2788">
        <v>0.57041799999999998</v>
      </c>
      <c r="J18" s="1021">
        <v>1.0094179999999999</v>
      </c>
      <c r="K18" s="1021">
        <v>9.4179999999999264E-3</v>
      </c>
      <c r="L18" s="973">
        <v>0</v>
      </c>
      <c r="M18" s="2709">
        <v>0</v>
      </c>
      <c r="N18" s="2707">
        <v>0.01</v>
      </c>
      <c r="O18" s="2707">
        <v>3.84</v>
      </c>
      <c r="P18" s="2707">
        <v>-3.84</v>
      </c>
      <c r="Q18" s="2667">
        <v>0.21473958333333334</v>
      </c>
      <c r="U18" s="2784">
        <v>44500</v>
      </c>
      <c r="V18" s="2787">
        <v>383439</v>
      </c>
      <c r="W18" s="2766" t="s">
        <v>1172</v>
      </c>
      <c r="X18" s="974">
        <v>0.1</v>
      </c>
      <c r="Y18" s="2707">
        <v>38343.9</v>
      </c>
      <c r="Z18" s="2718">
        <v>384</v>
      </c>
      <c r="AA18" s="973">
        <v>0</v>
      </c>
      <c r="AB18" s="2709">
        <v>0</v>
      </c>
      <c r="AC18" s="2707">
        <v>0.01</v>
      </c>
      <c r="AD18" s="2707">
        <v>3.84</v>
      </c>
      <c r="AE18" s="2707">
        <v>-3.84</v>
      </c>
      <c r="AF18" s="2667">
        <v>0.21473958333333334</v>
      </c>
    </row>
    <row r="19" spans="1:32" ht="14.5" x14ac:dyDescent="0.35">
      <c r="A19" s="2784">
        <v>44530</v>
      </c>
      <c r="B19" s="2787">
        <v>260483</v>
      </c>
      <c r="C19" s="2766" t="s">
        <v>1173</v>
      </c>
      <c r="D19" s="2707">
        <v>0.1</v>
      </c>
      <c r="E19" s="2707">
        <v>26048.300000000003</v>
      </c>
      <c r="F19" s="971">
        <v>0</v>
      </c>
      <c r="G19" s="2718">
        <v>260</v>
      </c>
      <c r="H19" s="2788">
        <v>0.48300000000000409</v>
      </c>
      <c r="I19" s="2788">
        <v>9.4179999999999264E-3</v>
      </c>
      <c r="J19" s="2788">
        <v>0.49241800000000002</v>
      </c>
      <c r="K19" s="2788">
        <v>0.49241800000000002</v>
      </c>
      <c r="L19" s="2709">
        <v>0</v>
      </c>
      <c r="M19" s="2709">
        <v>0</v>
      </c>
      <c r="N19" s="2707">
        <v>0.01</v>
      </c>
      <c r="O19" s="2707">
        <v>2.6</v>
      </c>
      <c r="P19" s="2707">
        <v>-2.6</v>
      </c>
      <c r="Q19" s="2667">
        <v>0.15074247685185185</v>
      </c>
      <c r="U19" s="2784">
        <v>44500</v>
      </c>
      <c r="V19" s="2787">
        <v>383439</v>
      </c>
      <c r="W19" s="2766" t="s">
        <v>1172</v>
      </c>
      <c r="X19" s="974">
        <v>0.1</v>
      </c>
      <c r="Y19" s="2707">
        <v>38343.9</v>
      </c>
      <c r="Z19" s="2718">
        <v>384</v>
      </c>
      <c r="AA19" s="973">
        <v>0</v>
      </c>
      <c r="AB19" s="2709">
        <v>0</v>
      </c>
      <c r="AC19" s="2707">
        <v>0.01</v>
      </c>
      <c r="AD19" s="2707">
        <v>3.84</v>
      </c>
      <c r="AE19" s="2707">
        <v>-3.84</v>
      </c>
      <c r="AF19" s="2667">
        <v>0.21473958333333334</v>
      </c>
    </row>
    <row r="20" spans="1:32" ht="14.5" x14ac:dyDescent="0.35">
      <c r="A20" s="2784">
        <v>44561</v>
      </c>
      <c r="B20" s="2787">
        <v>433644</v>
      </c>
      <c r="C20" s="2766" t="s">
        <v>1174</v>
      </c>
      <c r="D20" s="2707">
        <v>0.1</v>
      </c>
      <c r="E20" s="2707">
        <v>43364.4</v>
      </c>
      <c r="F20" s="971">
        <v>0</v>
      </c>
      <c r="G20" s="2718">
        <v>434</v>
      </c>
      <c r="H20" s="2665">
        <v>0.64400000000000546</v>
      </c>
      <c r="I20" s="2788">
        <v>0.49241800000000002</v>
      </c>
      <c r="J20" s="2788">
        <v>1.1364179999999999</v>
      </c>
      <c r="K20" s="2788">
        <v>0.13641799999999993</v>
      </c>
      <c r="L20" s="2709">
        <v>0</v>
      </c>
      <c r="M20" s="2709">
        <v>0</v>
      </c>
      <c r="N20" s="2707">
        <v>0.01</v>
      </c>
      <c r="O20" s="2707">
        <v>4.34</v>
      </c>
      <c r="P20" s="2707">
        <v>-4.34</v>
      </c>
      <c r="Q20" s="2667">
        <v>0.24285618279569893</v>
      </c>
    </row>
    <row r="21" spans="1:32" ht="14.5" x14ac:dyDescent="0.35">
      <c r="A21" s="2784">
        <v>44592</v>
      </c>
      <c r="B21" s="2719">
        <v>290092</v>
      </c>
      <c r="C21" s="2766" t="s">
        <v>1175</v>
      </c>
      <c r="D21" s="2707">
        <v>0.1</v>
      </c>
      <c r="E21" s="2707">
        <v>29009.200000000001</v>
      </c>
      <c r="F21" s="971">
        <v>0</v>
      </c>
      <c r="G21" s="2718">
        <v>290</v>
      </c>
      <c r="H21" s="2665">
        <v>9.1999999999984539E-2</v>
      </c>
      <c r="I21" s="2788">
        <v>0.13641799999999993</v>
      </c>
      <c r="J21" s="2788">
        <v>0.22841800000000001</v>
      </c>
      <c r="K21" s="2788">
        <v>0.22841800000000001</v>
      </c>
      <c r="L21" s="2709">
        <v>0</v>
      </c>
      <c r="M21" s="2709">
        <v>0</v>
      </c>
      <c r="N21" s="2707">
        <v>0.01</v>
      </c>
      <c r="O21" s="2707">
        <v>2.9</v>
      </c>
      <c r="P21" s="2707">
        <v>-2.9</v>
      </c>
      <c r="Q21" s="2667">
        <v>0.16246191756272402</v>
      </c>
    </row>
    <row r="22" spans="1:32" ht="14.5" x14ac:dyDescent="0.35">
      <c r="A22" s="2784">
        <v>44620</v>
      </c>
      <c r="B22" s="2719">
        <v>340556</v>
      </c>
      <c r="C22" s="2766" t="s">
        <v>1176</v>
      </c>
      <c r="D22" s="2707">
        <v>0.1</v>
      </c>
      <c r="E22" s="2707">
        <v>34055.599999999999</v>
      </c>
      <c r="F22" s="971">
        <v>0</v>
      </c>
      <c r="G22" s="2718">
        <v>340</v>
      </c>
      <c r="H22" s="2665">
        <v>0.55599999999998317</v>
      </c>
      <c r="I22" s="2788">
        <v>0.22841800000000001</v>
      </c>
      <c r="J22" s="2788">
        <v>0.78441799999999995</v>
      </c>
      <c r="K22" s="2788">
        <v>0.78441799999999995</v>
      </c>
      <c r="L22" s="2709">
        <v>0</v>
      </c>
      <c r="M22" s="2709">
        <v>0</v>
      </c>
      <c r="N22" s="2707">
        <v>0.01</v>
      </c>
      <c r="O22" s="2707">
        <v>3.4</v>
      </c>
      <c r="P22" s="2707">
        <v>-3.4</v>
      </c>
      <c r="Q22" s="2667">
        <v>0.21115823412698412</v>
      </c>
    </row>
    <row r="23" spans="1:32" ht="14.5" x14ac:dyDescent="0.35">
      <c r="A23" s="2784">
        <v>44651</v>
      </c>
      <c r="B23" s="2719">
        <v>594738</v>
      </c>
      <c r="C23" s="2766" t="s">
        <v>1177</v>
      </c>
      <c r="D23" s="2707">
        <v>0.1</v>
      </c>
      <c r="E23" s="2707">
        <v>59473.8</v>
      </c>
      <c r="F23" s="971">
        <v>0</v>
      </c>
      <c r="G23" s="2718">
        <v>595</v>
      </c>
      <c r="H23" s="2665">
        <v>0.73800000000005639</v>
      </c>
      <c r="I23" s="2788">
        <v>0.78441799999999995</v>
      </c>
      <c r="J23" s="2788">
        <v>1.522418</v>
      </c>
      <c r="K23" s="2788">
        <v>0.52241800000000005</v>
      </c>
      <c r="L23" s="2709">
        <v>0</v>
      </c>
      <c r="M23" s="2709">
        <v>0</v>
      </c>
      <c r="N23" s="2707">
        <v>0.01</v>
      </c>
      <c r="O23" s="2707">
        <v>5.95</v>
      </c>
      <c r="P23" s="2707">
        <v>-5.95</v>
      </c>
      <c r="Q23" s="2667">
        <v>0.33307459677419354</v>
      </c>
    </row>
    <row r="24" spans="1:32" ht="14.5" x14ac:dyDescent="0.35">
      <c r="A24" s="2784">
        <v>44681</v>
      </c>
      <c r="B24" s="2704">
        <v>304125</v>
      </c>
      <c r="C24" s="2766" t="s">
        <v>1178</v>
      </c>
      <c r="D24" s="2707">
        <v>0.1</v>
      </c>
      <c r="E24" s="2707">
        <v>30412.5</v>
      </c>
      <c r="F24" s="971">
        <v>0</v>
      </c>
      <c r="G24" s="2718">
        <v>304</v>
      </c>
      <c r="H24" s="2665">
        <v>0.125</v>
      </c>
      <c r="I24" s="2788">
        <v>0.52241800000000005</v>
      </c>
      <c r="J24" s="2788">
        <v>0.64741800000000005</v>
      </c>
      <c r="K24" s="2788">
        <v>0.64741800000000005</v>
      </c>
      <c r="L24" s="2709">
        <v>0</v>
      </c>
      <c r="M24" s="2709">
        <v>0</v>
      </c>
      <c r="N24" s="2707">
        <v>0.01</v>
      </c>
      <c r="O24" s="2707">
        <v>3.04</v>
      </c>
      <c r="P24" s="2707">
        <v>-3.04</v>
      </c>
      <c r="Q24" s="2667">
        <v>0.1759982638888889</v>
      </c>
    </row>
    <row r="25" spans="1:32" ht="14.5" x14ac:dyDescent="0.35">
      <c r="A25" s="2784">
        <v>44712</v>
      </c>
      <c r="B25" s="2704">
        <v>425472</v>
      </c>
      <c r="C25" s="2766" t="s">
        <v>1179</v>
      </c>
      <c r="D25" s="2707">
        <v>0.1</v>
      </c>
      <c r="E25" s="2707">
        <v>42547.200000000004</v>
      </c>
      <c r="F25" s="971">
        <v>1541.05</v>
      </c>
      <c r="G25" s="2718">
        <v>426</v>
      </c>
      <c r="H25" s="2665">
        <v>0.47199999999997999</v>
      </c>
      <c r="I25" s="2788">
        <v>0.64741800000000005</v>
      </c>
      <c r="J25" s="2788">
        <v>1.119418</v>
      </c>
      <c r="K25" s="2788">
        <v>0.11941800000000002</v>
      </c>
      <c r="L25" s="2709">
        <v>0</v>
      </c>
      <c r="M25" s="2709">
        <v>0</v>
      </c>
      <c r="N25" s="2707">
        <v>0.01</v>
      </c>
      <c r="O25" s="2707">
        <v>4.26</v>
      </c>
      <c r="P25" s="2707">
        <v>-4.26</v>
      </c>
      <c r="Q25" s="2667">
        <v>0.23827956989247312</v>
      </c>
    </row>
    <row r="26" spans="1:32" ht="14.5" x14ac:dyDescent="0.35">
      <c r="A26" s="2784">
        <v>44742</v>
      </c>
      <c r="B26" s="2704">
        <v>564603</v>
      </c>
      <c r="C26" s="2766" t="s">
        <v>1320</v>
      </c>
      <c r="D26" s="2707">
        <v>0.1</v>
      </c>
      <c r="E26" s="2707">
        <v>56460.3</v>
      </c>
      <c r="F26" s="971">
        <v>2629.47</v>
      </c>
      <c r="G26" s="2718">
        <v>564</v>
      </c>
      <c r="H26" s="2665">
        <v>0.6029999999999518</v>
      </c>
      <c r="I26" s="2788">
        <v>0.11941800000000002</v>
      </c>
      <c r="J26" s="2788">
        <v>0.722418</v>
      </c>
      <c r="K26" s="2788">
        <v>0.722418</v>
      </c>
      <c r="L26" s="2709">
        <v>0</v>
      </c>
      <c r="M26" s="2709">
        <v>0</v>
      </c>
      <c r="N26" s="2707">
        <v>0.01</v>
      </c>
      <c r="O26" s="2707">
        <v>5.64</v>
      </c>
      <c r="P26" s="2707">
        <v>-5.64</v>
      </c>
      <c r="Q26" s="2667">
        <v>0.32673784722222221</v>
      </c>
    </row>
    <row r="27" spans="1:32" ht="14.5" x14ac:dyDescent="0.35">
      <c r="A27" s="2784">
        <v>44773</v>
      </c>
      <c r="B27" s="2719">
        <v>257470</v>
      </c>
      <c r="C27" s="2766" t="s">
        <v>1321</v>
      </c>
      <c r="D27" s="2707">
        <v>0.1</v>
      </c>
      <c r="E27" s="2707">
        <v>25747</v>
      </c>
      <c r="F27" s="971">
        <v>0</v>
      </c>
      <c r="G27" s="2718">
        <v>258</v>
      </c>
      <c r="H27" s="2665">
        <v>0.47000000000002728</v>
      </c>
      <c r="I27" s="2788">
        <v>0.722418</v>
      </c>
      <c r="J27" s="2788">
        <v>1.192418</v>
      </c>
      <c r="K27" s="2788">
        <v>0.19241799999999998</v>
      </c>
      <c r="L27" s="2709">
        <v>0</v>
      </c>
      <c r="M27" s="2709">
        <v>0</v>
      </c>
      <c r="N27" s="2707">
        <v>0.01</v>
      </c>
      <c r="O27" s="2707">
        <v>2.58</v>
      </c>
      <c r="P27" s="2707">
        <v>-2.58</v>
      </c>
      <c r="Q27" s="2667">
        <v>0.14419242831541218</v>
      </c>
    </row>
    <row r="28" spans="1:32" ht="14.5" x14ac:dyDescent="0.35">
      <c r="A28" s="2784">
        <v>44804</v>
      </c>
      <c r="B28" s="2704">
        <v>439675</v>
      </c>
      <c r="C28" s="2766" t="s">
        <v>1322</v>
      </c>
      <c r="D28" s="2707">
        <v>0.1</v>
      </c>
      <c r="E28" s="2707">
        <v>43967.5</v>
      </c>
      <c r="F28" s="971">
        <v>0</v>
      </c>
      <c r="G28" s="2718">
        <v>439</v>
      </c>
      <c r="H28" s="2665">
        <v>0.67500000000001137</v>
      </c>
      <c r="I28" s="2788">
        <v>0.19241799999999998</v>
      </c>
      <c r="J28" s="2788">
        <v>0.86741800000000002</v>
      </c>
      <c r="K28" s="2788">
        <v>0.86741800000000002</v>
      </c>
      <c r="L28" s="2709">
        <v>0</v>
      </c>
      <c r="M28" s="2709">
        <v>0</v>
      </c>
      <c r="N28" s="2707">
        <v>0.01</v>
      </c>
      <c r="O28" s="2707">
        <v>4.3899999999999997</v>
      </c>
      <c r="P28" s="2707">
        <v>-4.3899999999999997</v>
      </c>
      <c r="Q28" s="2667">
        <v>0.24623375896057348</v>
      </c>
    </row>
    <row r="29" spans="1:32" ht="14.5" x14ac:dyDescent="0.35">
      <c r="A29" s="2784">
        <v>44834</v>
      </c>
      <c r="B29" s="2704">
        <v>270904</v>
      </c>
      <c r="C29" s="2766" t="s">
        <v>1323</v>
      </c>
      <c r="D29" s="2707">
        <v>0.1</v>
      </c>
      <c r="E29" s="2707">
        <v>27090.400000000001</v>
      </c>
      <c r="F29" s="971">
        <v>0</v>
      </c>
      <c r="G29" s="2718">
        <v>271</v>
      </c>
      <c r="H29" s="2665">
        <v>0.90399999999999636</v>
      </c>
      <c r="I29" s="2788">
        <v>0.86741800000000002</v>
      </c>
      <c r="J29" s="2788">
        <v>1.7714179999999999</v>
      </c>
      <c r="K29" s="2788">
        <v>0.77141799999999994</v>
      </c>
      <c r="L29" s="2709">
        <v>0</v>
      </c>
      <c r="M29" s="2709">
        <v>0</v>
      </c>
      <c r="N29" s="2707">
        <v>0.01</v>
      </c>
      <c r="O29" s="2707">
        <v>2.71</v>
      </c>
      <c r="P29" s="2707">
        <v>-2.71</v>
      </c>
      <c r="Q29" s="2667">
        <v>0.15677314814814816</v>
      </c>
    </row>
    <row r="30" spans="1:32" s="951" customFormat="1" ht="14.5" x14ac:dyDescent="0.35">
      <c r="A30" s="2661">
        <v>44865</v>
      </c>
      <c r="B30" s="1252">
        <v>105078.59299999999</v>
      </c>
      <c r="C30" s="2766" t="s">
        <v>1324</v>
      </c>
      <c r="D30" s="2641">
        <v>0.1</v>
      </c>
      <c r="E30" s="2641">
        <v>10507.8593</v>
      </c>
      <c r="F30" s="971">
        <v>0</v>
      </c>
      <c r="G30" s="2666">
        <v>105</v>
      </c>
      <c r="H30" s="2665">
        <v>7.8592999999997915E-2</v>
      </c>
      <c r="I30" s="2665">
        <v>0.77141799999999994</v>
      </c>
      <c r="J30" s="2665">
        <v>0.85001099999999996</v>
      </c>
      <c r="K30" s="2665">
        <v>0.85001099999999996</v>
      </c>
      <c r="L30" s="2640">
        <v>0</v>
      </c>
      <c r="M30" s="2640">
        <v>0</v>
      </c>
      <c r="N30" s="2641">
        <v>0.01</v>
      </c>
      <c r="O30" s="2641">
        <v>1.05</v>
      </c>
      <c r="P30" s="2641">
        <v>-1.05</v>
      </c>
      <c r="Q30" s="2667">
        <v>5.8847778337813614E-2</v>
      </c>
    </row>
    <row r="31" spans="1:32" ht="14.5" x14ac:dyDescent="0.35">
      <c r="A31" s="2784">
        <v>44895</v>
      </c>
      <c r="B31" s="2704">
        <v>153309</v>
      </c>
      <c r="C31" s="2766" t="s">
        <v>1325</v>
      </c>
      <c r="D31" s="2707">
        <v>0.1</v>
      </c>
      <c r="E31" s="2707">
        <v>15330.900000000001</v>
      </c>
      <c r="F31" s="971">
        <v>0</v>
      </c>
      <c r="G31" s="2718">
        <v>154</v>
      </c>
      <c r="H31" s="2665">
        <v>0.3089999999999975</v>
      </c>
      <c r="I31" s="2788">
        <v>0.85001099999999996</v>
      </c>
      <c r="J31" s="2788">
        <v>1.159011</v>
      </c>
      <c r="K31" s="2788">
        <v>0.15901100000000001</v>
      </c>
      <c r="L31" s="2709">
        <v>0</v>
      </c>
      <c r="M31" s="2709">
        <v>0</v>
      </c>
      <c r="N31" s="2707">
        <v>0.01</v>
      </c>
      <c r="O31" s="2707">
        <v>1.54</v>
      </c>
      <c r="P31" s="2707">
        <v>-1.54</v>
      </c>
      <c r="Q31" s="2667">
        <v>8.8720486111111108E-2</v>
      </c>
    </row>
    <row r="32" spans="1:32" ht="14.5" x14ac:dyDescent="0.35">
      <c r="A32" s="2784">
        <v>44926</v>
      </c>
      <c r="B32" s="2719">
        <v>315203</v>
      </c>
      <c r="C32" s="2766" t="s">
        <v>1326</v>
      </c>
      <c r="D32" s="2707">
        <v>0.1</v>
      </c>
      <c r="E32" s="2707">
        <v>31520.300000000003</v>
      </c>
      <c r="F32" s="971">
        <v>0</v>
      </c>
      <c r="G32" s="2718">
        <v>315</v>
      </c>
      <c r="H32" s="2665">
        <v>0.20299999999997453</v>
      </c>
      <c r="I32" s="2788">
        <v>0.15901100000000001</v>
      </c>
      <c r="J32" s="2788">
        <v>0.36201100000000003</v>
      </c>
      <c r="K32" s="2788">
        <v>0.36201100000000003</v>
      </c>
      <c r="L32" s="2709">
        <v>0</v>
      </c>
      <c r="M32" s="2709">
        <v>0</v>
      </c>
      <c r="N32" s="2707">
        <v>0.01</v>
      </c>
      <c r="O32" s="2707">
        <v>3.15</v>
      </c>
      <c r="P32" s="2707">
        <v>-3.15</v>
      </c>
      <c r="Q32" s="2667">
        <v>0.17652497759856631</v>
      </c>
    </row>
    <row r="33" spans="1:17" ht="14.5" x14ac:dyDescent="0.35">
      <c r="A33" s="2784">
        <v>44957</v>
      </c>
      <c r="B33" s="2719">
        <v>218675</v>
      </c>
      <c r="C33" s="2766" t="s">
        <v>1327</v>
      </c>
      <c r="D33" s="2707">
        <v>0.1</v>
      </c>
      <c r="E33" s="2707">
        <v>21867.5</v>
      </c>
      <c r="F33" s="971">
        <v>0</v>
      </c>
      <c r="G33" s="2718">
        <v>219</v>
      </c>
      <c r="H33" s="2665">
        <v>0.67500000000001137</v>
      </c>
      <c r="I33" s="2788">
        <v>0.36201100000000003</v>
      </c>
      <c r="J33" s="2788">
        <v>1.0370109999999999</v>
      </c>
      <c r="K33" s="2788">
        <v>3.7010999999999905E-2</v>
      </c>
      <c r="L33" s="2709">
        <v>0</v>
      </c>
      <c r="M33" s="2709">
        <v>0</v>
      </c>
      <c r="N33" s="2707">
        <v>0.01</v>
      </c>
      <c r="O33" s="2707">
        <v>2.19</v>
      </c>
      <c r="P33" s="2707">
        <v>-2.19</v>
      </c>
      <c r="Q33" s="2667">
        <v>0.12246583781362007</v>
      </c>
    </row>
    <row r="34" spans="1:17" ht="14.5" x14ac:dyDescent="0.35">
      <c r="A34" s="2784">
        <v>44985</v>
      </c>
      <c r="B34" s="1253">
        <v>320576</v>
      </c>
      <c r="C34" s="2766" t="s">
        <v>1328</v>
      </c>
      <c r="D34" s="1254">
        <v>0.1</v>
      </c>
      <c r="E34" s="2707">
        <v>32057.600000000002</v>
      </c>
      <c r="F34" s="971">
        <v>0</v>
      </c>
      <c r="G34" s="2718">
        <v>320</v>
      </c>
      <c r="H34" s="2665">
        <v>0.57600000000002183</v>
      </c>
      <c r="I34" s="2788">
        <v>3.7010999999999905E-2</v>
      </c>
      <c r="J34" s="2788">
        <v>0.61301099999999997</v>
      </c>
      <c r="K34" s="2788">
        <v>0.61301099999999997</v>
      </c>
      <c r="L34" s="2709">
        <v>0</v>
      </c>
      <c r="M34" s="2709">
        <v>0</v>
      </c>
      <c r="N34" s="2707">
        <v>0.01</v>
      </c>
      <c r="O34" s="2707">
        <v>3.2</v>
      </c>
      <c r="P34" s="2707">
        <v>-3.2</v>
      </c>
      <c r="Q34" s="2667">
        <v>0.19876984126984126</v>
      </c>
    </row>
    <row r="35" spans="1:17" ht="14.5" x14ac:dyDescent="0.35">
      <c r="A35" s="2784">
        <v>45016</v>
      </c>
      <c r="B35" s="1253">
        <v>392883</v>
      </c>
      <c r="C35" s="2766" t="s">
        <v>1329</v>
      </c>
      <c r="D35" s="1254">
        <v>0.1</v>
      </c>
      <c r="E35" s="2707">
        <v>39288.300000000003</v>
      </c>
      <c r="F35" s="971">
        <v>0</v>
      </c>
      <c r="G35" s="2718">
        <v>393</v>
      </c>
      <c r="H35" s="2665">
        <v>0.88299999999998136</v>
      </c>
      <c r="I35" s="2788">
        <v>0.61301099999999997</v>
      </c>
      <c r="J35" s="2788">
        <v>1.496011</v>
      </c>
      <c r="K35" s="2788">
        <v>0.49601099999999998</v>
      </c>
      <c r="L35" s="2709">
        <v>0</v>
      </c>
      <c r="M35" s="2709">
        <v>0</v>
      </c>
      <c r="N35" s="2707">
        <v>0.01</v>
      </c>
      <c r="O35" s="2707">
        <v>3.93</v>
      </c>
      <c r="P35" s="2707">
        <v>-3.93</v>
      </c>
      <c r="Q35" s="2667">
        <v>0.22002856182795699</v>
      </c>
    </row>
    <row r="36" spans="1:17" ht="14.5" x14ac:dyDescent="0.35">
      <c r="A36" s="2784">
        <v>45046</v>
      </c>
      <c r="B36" s="1253">
        <v>260956</v>
      </c>
      <c r="C36" s="2766" t="s">
        <v>1330</v>
      </c>
      <c r="D36" s="1254">
        <v>0.1</v>
      </c>
      <c r="E36" s="2707">
        <v>26095.600000000002</v>
      </c>
      <c r="F36" s="971">
        <v>0</v>
      </c>
      <c r="G36" s="2718">
        <v>261</v>
      </c>
      <c r="H36" s="2665">
        <v>0.95600000000001728</v>
      </c>
      <c r="I36" s="2788">
        <v>0.49601099999999998</v>
      </c>
      <c r="J36" s="2788">
        <v>1.4520109999999999</v>
      </c>
      <c r="K36" s="2788">
        <v>0.45201099999999994</v>
      </c>
      <c r="L36" s="2709">
        <v>0</v>
      </c>
      <c r="M36" s="2709">
        <v>0</v>
      </c>
      <c r="N36" s="2707">
        <v>0.01</v>
      </c>
      <c r="O36" s="2707">
        <v>2.61</v>
      </c>
      <c r="P36" s="2707">
        <v>-2.61</v>
      </c>
      <c r="Q36" s="2667">
        <v>0.15101620370370369</v>
      </c>
    </row>
    <row r="37" spans="1:17" ht="14.5" x14ac:dyDescent="0.35">
      <c r="A37" s="2784">
        <v>45077</v>
      </c>
      <c r="B37" s="1253">
        <v>503603</v>
      </c>
      <c r="C37" s="2766" t="s">
        <v>1331</v>
      </c>
      <c r="D37" s="1254">
        <v>0.1</v>
      </c>
      <c r="E37" s="2707">
        <v>50360.3</v>
      </c>
      <c r="F37" s="971">
        <v>0</v>
      </c>
      <c r="G37" s="2718">
        <v>504</v>
      </c>
      <c r="H37" s="2665">
        <v>0.60300000000000864</v>
      </c>
      <c r="I37" s="2788">
        <v>0.45201099999999994</v>
      </c>
      <c r="J37" s="2788">
        <v>1.0550109999999999</v>
      </c>
      <c r="K37" s="2788">
        <v>5.5010999999999921E-2</v>
      </c>
      <c r="L37" s="2709">
        <v>0</v>
      </c>
      <c r="M37" s="2709">
        <v>0</v>
      </c>
      <c r="N37" s="2707">
        <v>0.01</v>
      </c>
      <c r="O37" s="2707">
        <v>5.04</v>
      </c>
      <c r="P37" s="2707">
        <v>-5.04</v>
      </c>
      <c r="Q37" s="2667">
        <v>0.28203573028673834</v>
      </c>
    </row>
    <row r="38" spans="1:17" ht="14.5" x14ac:dyDescent="0.35">
      <c r="A38" s="2784">
        <v>45107</v>
      </c>
      <c r="B38" s="1253">
        <v>373736</v>
      </c>
      <c r="C38" s="2766" t="s">
        <v>1332</v>
      </c>
      <c r="D38" s="1254">
        <v>0.1</v>
      </c>
      <c r="E38" s="2707">
        <v>37373.599999999999</v>
      </c>
      <c r="F38" s="971">
        <v>0</v>
      </c>
      <c r="G38" s="2718">
        <v>373</v>
      </c>
      <c r="H38" s="2665">
        <v>0.73599999999999</v>
      </c>
      <c r="I38" s="2788">
        <v>5.5010999999999921E-2</v>
      </c>
      <c r="J38" s="2788">
        <v>0.79101100000000002</v>
      </c>
      <c r="K38" s="2788">
        <v>0.79101100000000002</v>
      </c>
      <c r="L38" s="2709">
        <v>0</v>
      </c>
      <c r="M38" s="2709">
        <v>0</v>
      </c>
      <c r="N38" s="2707">
        <v>0.01</v>
      </c>
      <c r="O38" s="2707">
        <v>3.73</v>
      </c>
      <c r="P38" s="2707">
        <v>-3.73</v>
      </c>
      <c r="Q38" s="2667">
        <v>0.2162824074074074</v>
      </c>
    </row>
    <row r="39" spans="1:17" ht="14.5" x14ac:dyDescent="0.35">
      <c r="A39" s="2784">
        <v>45138</v>
      </c>
      <c r="B39" s="1253">
        <v>377552</v>
      </c>
      <c r="C39" s="2766" t="s">
        <v>1333</v>
      </c>
      <c r="D39" s="1254">
        <v>0.1</v>
      </c>
      <c r="E39" s="2707">
        <v>37755.200000000004</v>
      </c>
      <c r="F39" s="971">
        <v>0</v>
      </c>
      <c r="G39" s="2718">
        <v>378</v>
      </c>
      <c r="H39" s="2665">
        <v>0.55200000000002092</v>
      </c>
      <c r="I39" s="2788">
        <v>0.79101100000000002</v>
      </c>
      <c r="J39" s="2788">
        <v>1.343011</v>
      </c>
      <c r="K39" s="2788">
        <v>0.34301099999999995</v>
      </c>
      <c r="L39" s="2709">
        <v>0</v>
      </c>
      <c r="M39" s="2709">
        <v>0</v>
      </c>
      <c r="N39" s="2707">
        <v>0.01</v>
      </c>
      <c r="O39" s="2707">
        <v>3.7800000000000002</v>
      </c>
      <c r="P39" s="2707">
        <v>-3.7800000000000002</v>
      </c>
      <c r="Q39" s="2667">
        <v>0.2114426523297491</v>
      </c>
    </row>
    <row r="40" spans="1:17" ht="14.5" x14ac:dyDescent="0.35">
      <c r="A40" s="2784">
        <v>45169</v>
      </c>
      <c r="B40" s="1253">
        <v>277074</v>
      </c>
      <c r="C40" s="2766" t="s">
        <v>1334</v>
      </c>
      <c r="D40" s="1254">
        <v>0.1</v>
      </c>
      <c r="E40" s="2707">
        <v>27707.4</v>
      </c>
      <c r="F40" s="971">
        <v>0</v>
      </c>
      <c r="G40" s="2718">
        <v>277</v>
      </c>
      <c r="H40" s="2665">
        <v>7.4000000000012278E-2</v>
      </c>
      <c r="I40" s="2788">
        <v>0.34301099999999995</v>
      </c>
      <c r="J40" s="2788">
        <v>0.41701100000000002</v>
      </c>
      <c r="K40" s="2788">
        <v>0.41701100000000002</v>
      </c>
      <c r="L40" s="2709">
        <v>0</v>
      </c>
      <c r="M40" s="2709">
        <v>0</v>
      </c>
      <c r="N40" s="2707">
        <v>0.01</v>
      </c>
      <c r="O40" s="2707">
        <v>2.77</v>
      </c>
      <c r="P40" s="2707">
        <v>-2.77</v>
      </c>
      <c r="Q40" s="2667">
        <v>0.15517137096774195</v>
      </c>
    </row>
    <row r="41" spans="1:17" ht="14.5" x14ac:dyDescent="0.35">
      <c r="A41" s="2784">
        <v>45199</v>
      </c>
      <c r="B41" s="1253">
        <v>247788</v>
      </c>
      <c r="C41" s="2766" t="s">
        <v>1335</v>
      </c>
      <c r="D41" s="1254">
        <v>0.1</v>
      </c>
      <c r="E41" s="2707">
        <v>24778.800000000003</v>
      </c>
      <c r="F41" s="971">
        <v>0</v>
      </c>
      <c r="G41" s="2718">
        <v>248</v>
      </c>
      <c r="H41" s="2665">
        <v>0.78800000000001091</v>
      </c>
      <c r="I41" s="2788">
        <v>0.41701100000000002</v>
      </c>
      <c r="J41" s="2788">
        <v>1.2050110000000001</v>
      </c>
      <c r="K41" s="2788">
        <v>0.20501100000000005</v>
      </c>
      <c r="L41" s="2709">
        <v>0</v>
      </c>
      <c r="M41" s="2709">
        <v>0</v>
      </c>
      <c r="N41" s="2707">
        <v>0.01</v>
      </c>
      <c r="O41" s="2707">
        <v>2.48</v>
      </c>
      <c r="P41" s="2707">
        <v>-2.48</v>
      </c>
      <c r="Q41" s="2667">
        <v>0.14339583333333333</v>
      </c>
    </row>
    <row r="42" spans="1:17" ht="14.5" x14ac:dyDescent="0.35">
      <c r="A42" s="2784">
        <v>45230</v>
      </c>
      <c r="B42" s="1253">
        <v>423558</v>
      </c>
      <c r="C42" s="2766" t="s">
        <v>1336</v>
      </c>
      <c r="D42" s="1254">
        <v>0.1</v>
      </c>
      <c r="E42" s="2707">
        <v>42355.8</v>
      </c>
      <c r="F42" s="971">
        <v>0</v>
      </c>
      <c r="G42" s="2718">
        <v>423</v>
      </c>
      <c r="H42" s="2665">
        <v>0.55799999999999272</v>
      </c>
      <c r="I42" s="2788">
        <v>0.20501100000000005</v>
      </c>
      <c r="J42" s="2788">
        <v>0.76301099999999999</v>
      </c>
      <c r="K42" s="2788">
        <v>0.76301099999999999</v>
      </c>
      <c r="L42" s="2709">
        <v>0</v>
      </c>
      <c r="M42" s="2709">
        <v>0</v>
      </c>
      <c r="N42" s="2707">
        <v>0.01</v>
      </c>
      <c r="O42" s="2707">
        <v>4.2300000000000004</v>
      </c>
      <c r="P42" s="2707">
        <v>-4.2300000000000004</v>
      </c>
      <c r="Q42" s="2667">
        <v>0.23720766129032259</v>
      </c>
    </row>
    <row r="43" spans="1:17" ht="14.5" x14ac:dyDescent="0.35">
      <c r="A43" s="2784">
        <v>45260</v>
      </c>
      <c r="B43" s="1253">
        <v>190779</v>
      </c>
      <c r="C43" s="2766" t="s">
        <v>1337</v>
      </c>
      <c r="D43" s="1254">
        <v>0.1</v>
      </c>
      <c r="E43" s="2707">
        <v>19077.900000000001</v>
      </c>
      <c r="F43" s="971">
        <v>10902</v>
      </c>
      <c r="G43" s="2718">
        <v>191</v>
      </c>
      <c r="H43" s="2665">
        <v>0.77899999999999636</v>
      </c>
      <c r="I43" s="2788">
        <v>0.76301099999999999</v>
      </c>
      <c r="J43" s="2788">
        <v>1.542011</v>
      </c>
      <c r="K43" s="2788">
        <v>0.54201100000000002</v>
      </c>
      <c r="L43" s="2709">
        <v>0</v>
      </c>
      <c r="M43" s="2709">
        <v>0</v>
      </c>
      <c r="N43" s="2707">
        <v>0.01</v>
      </c>
      <c r="O43" s="2707">
        <v>1.9100000000000001</v>
      </c>
      <c r="P43" s="2707">
        <v>-1.9100000000000001</v>
      </c>
      <c r="Q43" s="2667">
        <v>0.11040451388888889</v>
      </c>
    </row>
    <row r="44" spans="1:17" ht="14.5" x14ac:dyDescent="0.35">
      <c r="A44" s="2784">
        <v>45291</v>
      </c>
      <c r="B44" s="1253">
        <v>401270</v>
      </c>
      <c r="C44" s="2766" t="s">
        <v>1338</v>
      </c>
      <c r="D44" s="1254">
        <v>0.1</v>
      </c>
      <c r="E44" s="2707">
        <v>40127</v>
      </c>
      <c r="F44" s="971">
        <v>0</v>
      </c>
      <c r="G44" s="2718">
        <v>401</v>
      </c>
      <c r="H44" s="2665">
        <v>0.26999999999998181</v>
      </c>
      <c r="I44" s="2788">
        <v>0.54201100000000002</v>
      </c>
      <c r="J44" s="2788">
        <v>0.81201100000000004</v>
      </c>
      <c r="K44" s="2788">
        <v>0.81201100000000004</v>
      </c>
      <c r="L44" s="2709">
        <v>0</v>
      </c>
      <c r="M44" s="2709">
        <v>0</v>
      </c>
      <c r="N44" s="2707">
        <v>0.01</v>
      </c>
      <c r="O44" s="2707">
        <v>4.01</v>
      </c>
      <c r="P44" s="2707">
        <v>-4.01</v>
      </c>
      <c r="Q44" s="2667">
        <v>0.22472558243727597</v>
      </c>
    </row>
    <row r="45" spans="1:17" ht="14.5" x14ac:dyDescent="0.35">
      <c r="A45" s="2784">
        <v>45322</v>
      </c>
      <c r="B45" s="1253">
        <v>171304</v>
      </c>
      <c r="C45" s="2766" t="s">
        <v>1339</v>
      </c>
      <c r="D45" s="1254">
        <v>0.1</v>
      </c>
      <c r="E45" s="2707">
        <v>17130.400000000001</v>
      </c>
      <c r="F45" s="971">
        <v>0</v>
      </c>
      <c r="G45" s="2718">
        <v>172</v>
      </c>
      <c r="H45" s="2665">
        <v>0.30400000000000205</v>
      </c>
      <c r="I45" s="2788">
        <v>0.81201100000000004</v>
      </c>
      <c r="J45" s="2788">
        <v>1.1160110000000001</v>
      </c>
      <c r="K45" s="2788">
        <v>0.11601100000000009</v>
      </c>
      <c r="L45" s="2709">
        <v>0</v>
      </c>
      <c r="M45" s="2709">
        <v>0</v>
      </c>
      <c r="N45" s="2707">
        <v>0.01</v>
      </c>
      <c r="O45" s="2707">
        <v>1.72</v>
      </c>
      <c r="P45" s="2707">
        <v>-1.72</v>
      </c>
      <c r="Q45" s="2667">
        <v>9.5936379928315413E-2</v>
      </c>
    </row>
    <row r="46" spans="1:17" ht="15" customHeight="1" x14ac:dyDescent="0.35">
      <c r="A46" s="2784">
        <v>45351</v>
      </c>
      <c r="B46" s="1253">
        <v>161</v>
      </c>
      <c r="C46" s="2766" t="s">
        <v>1340</v>
      </c>
      <c r="D46" s="1254">
        <v>0.1</v>
      </c>
      <c r="E46" s="2707">
        <v>16.100000000000001</v>
      </c>
      <c r="F46" s="971">
        <v>0</v>
      </c>
      <c r="G46" s="2718">
        <v>0</v>
      </c>
      <c r="H46" s="2665">
        <v>0.161</v>
      </c>
      <c r="I46" s="2788">
        <v>0.11601100000000009</v>
      </c>
      <c r="J46" s="2788">
        <v>0.27701100000000001</v>
      </c>
      <c r="K46" s="2788">
        <v>0.27701100000000001</v>
      </c>
      <c r="L46" s="2709">
        <v>0</v>
      </c>
      <c r="M46" s="2709">
        <v>0</v>
      </c>
      <c r="N46" s="2707">
        <v>0.01</v>
      </c>
      <c r="O46" s="2707">
        <v>0</v>
      </c>
      <c r="P46" s="2707">
        <v>0</v>
      </c>
      <c r="Q46" s="2667">
        <v>9.6384099616858237E-5</v>
      </c>
    </row>
    <row r="47" spans="1:17" ht="15" customHeight="1" x14ac:dyDescent="0.35">
      <c r="A47" s="2784">
        <v>45382</v>
      </c>
      <c r="B47" s="1253">
        <v>247</v>
      </c>
      <c r="C47" s="2766" t="s">
        <v>1341</v>
      </c>
      <c r="D47" s="1254">
        <v>0.1</v>
      </c>
      <c r="E47" s="2707">
        <v>24.700000000000003</v>
      </c>
      <c r="F47" s="971">
        <v>0</v>
      </c>
      <c r="G47" s="2718">
        <v>0</v>
      </c>
      <c r="H47" s="2665">
        <v>0.247</v>
      </c>
      <c r="I47" s="2788">
        <v>0.27701100000000001</v>
      </c>
      <c r="J47" s="2788">
        <v>0.524011</v>
      </c>
      <c r="K47" s="2788">
        <v>0.524011</v>
      </c>
      <c r="L47" s="2709">
        <v>0</v>
      </c>
      <c r="M47" s="2709">
        <v>0</v>
      </c>
      <c r="N47" s="2707">
        <v>0.01</v>
      </c>
      <c r="O47" s="2707">
        <v>0</v>
      </c>
      <c r="P47" s="2707">
        <v>0</v>
      </c>
      <c r="Q47" s="2667">
        <v>1.3832885304659499E-4</v>
      </c>
    </row>
    <row r="48" spans="1:17" ht="15" customHeight="1" x14ac:dyDescent="0.35">
      <c r="A48" s="2784">
        <v>45412</v>
      </c>
      <c r="B48" s="1253">
        <v>81389</v>
      </c>
      <c r="C48" s="2766" t="s">
        <v>1342</v>
      </c>
      <c r="D48" s="1254">
        <v>0.1</v>
      </c>
      <c r="E48" s="2707">
        <v>8138.9000000000005</v>
      </c>
      <c r="F48" s="971">
        <v>0</v>
      </c>
      <c r="G48" s="2718">
        <v>81</v>
      </c>
      <c r="H48" s="2665">
        <v>0.38899999999999579</v>
      </c>
      <c r="I48" s="2788">
        <v>0.524011</v>
      </c>
      <c r="J48" s="2788">
        <v>0.91301100000000002</v>
      </c>
      <c r="K48" s="2788">
        <v>0.91301100000000002</v>
      </c>
      <c r="L48" s="2709">
        <v>0</v>
      </c>
      <c r="M48" s="2709">
        <v>0</v>
      </c>
      <c r="N48" s="2707">
        <v>0.01</v>
      </c>
      <c r="O48" s="2707">
        <v>0.81</v>
      </c>
      <c r="P48" s="2707">
        <v>-0.81</v>
      </c>
      <c r="Q48" s="2667">
        <v>4.7100115740740738E-2</v>
      </c>
    </row>
    <row r="49" spans="1:17" ht="15" customHeight="1" x14ac:dyDescent="0.35">
      <c r="A49" s="2784">
        <v>45443</v>
      </c>
      <c r="B49" s="1253">
        <v>87048</v>
      </c>
      <c r="C49" s="2766" t="s">
        <v>1343</v>
      </c>
      <c r="D49" s="1254">
        <v>0.1</v>
      </c>
      <c r="E49" s="2707">
        <v>8704.8000000000011</v>
      </c>
      <c r="F49" s="971">
        <v>0</v>
      </c>
      <c r="G49" s="2718">
        <v>87</v>
      </c>
      <c r="H49" s="2665">
        <v>4.8000000000001819E-2</v>
      </c>
      <c r="I49" s="2788">
        <v>0.91301100000000002</v>
      </c>
      <c r="J49" s="2788">
        <v>0.96101099999999995</v>
      </c>
      <c r="K49" s="2788">
        <v>0.96101099999999995</v>
      </c>
      <c r="L49" s="2709">
        <v>0</v>
      </c>
      <c r="M49" s="2709">
        <v>0</v>
      </c>
      <c r="N49" s="2707">
        <v>0.01</v>
      </c>
      <c r="O49" s="2707">
        <v>0.87</v>
      </c>
      <c r="P49" s="2707">
        <v>-0.87</v>
      </c>
      <c r="Q49" s="2667">
        <v>4.8750000000000002E-2</v>
      </c>
    </row>
    <row r="50" spans="1:17" ht="15" customHeight="1" x14ac:dyDescent="0.35">
      <c r="A50" s="2784">
        <v>45473</v>
      </c>
      <c r="B50" s="1253">
        <v>6615</v>
      </c>
      <c r="C50" s="2766" t="s">
        <v>1344</v>
      </c>
      <c r="D50" s="1254">
        <v>0.1</v>
      </c>
      <c r="E50" s="2707">
        <v>661.5</v>
      </c>
      <c r="F50" s="971">
        <v>0</v>
      </c>
      <c r="G50" s="2718">
        <v>7</v>
      </c>
      <c r="H50" s="2665">
        <v>0.61500000000000021</v>
      </c>
      <c r="I50" s="2788">
        <v>0.96101099999999995</v>
      </c>
      <c r="J50" s="2788">
        <v>1.5760110000000001</v>
      </c>
      <c r="K50" s="2788">
        <v>0.57601100000000005</v>
      </c>
      <c r="L50" s="2709">
        <v>0</v>
      </c>
      <c r="M50" s="2709">
        <v>0</v>
      </c>
      <c r="N50" s="2707">
        <v>0.01</v>
      </c>
      <c r="O50" s="2707">
        <v>7.0000000000000007E-2</v>
      </c>
      <c r="P50" s="2707">
        <v>-7.0000000000000007E-2</v>
      </c>
      <c r="Q50" s="2667">
        <v>3.8281249999999999E-3</v>
      </c>
    </row>
    <row r="51" spans="1:17" ht="15" customHeight="1" x14ac:dyDescent="0.35">
      <c r="A51" s="2784">
        <v>45504</v>
      </c>
      <c r="B51" s="1255">
        <v>63615</v>
      </c>
      <c r="C51" s="2766" t="s">
        <v>1345</v>
      </c>
      <c r="D51" s="1254">
        <v>0.1</v>
      </c>
      <c r="E51" s="2707">
        <v>6361.5</v>
      </c>
      <c r="F51" s="971">
        <v>0</v>
      </c>
      <c r="G51" s="2718">
        <v>64</v>
      </c>
      <c r="H51" s="2665">
        <v>0.61500000000000199</v>
      </c>
      <c r="I51" s="2788">
        <v>0.57601100000000005</v>
      </c>
      <c r="J51" s="2788">
        <v>1.191011</v>
      </c>
      <c r="K51" s="2788">
        <v>0.19101100000000004</v>
      </c>
      <c r="L51" s="2709">
        <v>0</v>
      </c>
      <c r="M51" s="2709">
        <v>0</v>
      </c>
      <c r="N51" s="2707">
        <v>0.01</v>
      </c>
      <c r="O51" s="2707">
        <v>0.64</v>
      </c>
      <c r="P51" s="2707">
        <v>-0.64</v>
      </c>
      <c r="Q51" s="2667">
        <v>3.5626680107526884E-2</v>
      </c>
    </row>
    <row r="52" spans="1:17" ht="15" customHeight="1" x14ac:dyDescent="0.35">
      <c r="A52" s="2784">
        <v>45535</v>
      </c>
      <c r="B52" s="1255">
        <v>32570</v>
      </c>
      <c r="C52" s="2766" t="s">
        <v>1346</v>
      </c>
      <c r="D52" s="1254">
        <v>0.1</v>
      </c>
      <c r="E52" s="2707">
        <v>3257</v>
      </c>
      <c r="F52" s="971">
        <v>0</v>
      </c>
      <c r="G52" s="2718">
        <v>32</v>
      </c>
      <c r="H52" s="2665">
        <v>0.57000000000000028</v>
      </c>
      <c r="I52" s="2788">
        <v>0.19101100000000004</v>
      </c>
      <c r="J52" s="2788">
        <v>0.76101099999999999</v>
      </c>
      <c r="K52" s="2788">
        <v>0.76101099999999999</v>
      </c>
      <c r="L52" s="2709">
        <v>0</v>
      </c>
      <c r="M52" s="2709">
        <v>0</v>
      </c>
      <c r="N52" s="2707">
        <v>0.01</v>
      </c>
      <c r="O52" s="2707">
        <v>0.32</v>
      </c>
      <c r="P52" s="2707">
        <v>-0.32</v>
      </c>
      <c r="Q52" s="2667">
        <v>1.8240367383512545E-2</v>
      </c>
    </row>
    <row r="53" spans="1:17" ht="15" customHeight="1" x14ac:dyDescent="0.35">
      <c r="A53" s="2784">
        <v>45565</v>
      </c>
      <c r="B53" s="1255">
        <v>74306</v>
      </c>
      <c r="C53" s="2766" t="s">
        <v>1347</v>
      </c>
      <c r="D53" s="1254">
        <v>0.1</v>
      </c>
      <c r="E53" s="2707">
        <v>7430.6</v>
      </c>
      <c r="F53" s="971">
        <v>0</v>
      </c>
      <c r="G53" s="2718">
        <v>75</v>
      </c>
      <c r="H53" s="2665">
        <v>0.30599999999999739</v>
      </c>
      <c r="I53" s="2788">
        <v>0.76101099999999999</v>
      </c>
      <c r="J53" s="2788">
        <v>1.0670109999999999</v>
      </c>
      <c r="K53" s="2788">
        <v>6.7010999999999932E-2</v>
      </c>
      <c r="L53" s="2709">
        <v>0</v>
      </c>
      <c r="M53" s="2709">
        <v>0</v>
      </c>
      <c r="N53" s="2707">
        <v>0.01</v>
      </c>
      <c r="O53" s="2707">
        <v>0.75</v>
      </c>
      <c r="P53" s="2707">
        <v>-0.75</v>
      </c>
      <c r="Q53" s="2667">
        <v>4.3001157407407405E-2</v>
      </c>
    </row>
    <row r="54" spans="1:17" ht="15" customHeight="1" x14ac:dyDescent="0.35">
      <c r="A54" s="2784">
        <v>45596</v>
      </c>
      <c r="B54" s="1255">
        <v>593036</v>
      </c>
      <c r="C54" s="2766" t="s">
        <v>1348</v>
      </c>
      <c r="D54" s="1254">
        <v>0.1</v>
      </c>
      <c r="E54" s="2707">
        <v>59303.600000000006</v>
      </c>
      <c r="F54" s="971">
        <v>0</v>
      </c>
      <c r="G54" s="2718">
        <v>593</v>
      </c>
      <c r="H54" s="2665">
        <v>3.5999999999944521E-2</v>
      </c>
      <c r="I54" s="2788">
        <v>6.7010999999999932E-2</v>
      </c>
      <c r="J54" s="2788">
        <v>0.10301100000000001</v>
      </c>
      <c r="K54" s="2788">
        <v>0.10301100000000001</v>
      </c>
      <c r="L54" s="2709">
        <v>0</v>
      </c>
      <c r="M54" s="2709">
        <v>0</v>
      </c>
      <c r="N54" s="2707">
        <v>0.01</v>
      </c>
      <c r="O54" s="2707">
        <v>5.93</v>
      </c>
      <c r="P54" s="2707">
        <v>-5.93</v>
      </c>
      <c r="Q54" s="2667">
        <v>0.33212141577060933</v>
      </c>
    </row>
    <row r="55" spans="1:17" ht="15" customHeight="1" x14ac:dyDescent="0.35">
      <c r="A55" s="2784">
        <v>45626</v>
      </c>
      <c r="B55" s="1255">
        <v>335976</v>
      </c>
      <c r="C55" s="2766" t="s">
        <v>1349</v>
      </c>
      <c r="D55" s="1254">
        <v>0.1</v>
      </c>
      <c r="E55" s="2707">
        <v>33597.599999999999</v>
      </c>
      <c r="F55" s="971">
        <v>0</v>
      </c>
      <c r="G55" s="2718">
        <v>336</v>
      </c>
      <c r="H55" s="2665">
        <v>0.97599999999999909</v>
      </c>
      <c r="I55" s="2788">
        <v>0.10301100000000001</v>
      </c>
      <c r="J55" s="2788">
        <v>1.0790109999999999</v>
      </c>
      <c r="K55" s="2788">
        <v>7.9010999999999942E-2</v>
      </c>
      <c r="L55" s="2709">
        <v>0</v>
      </c>
      <c r="M55" s="2709">
        <v>0</v>
      </c>
      <c r="N55" s="2707">
        <v>0.01</v>
      </c>
      <c r="O55" s="2707">
        <v>3.36</v>
      </c>
      <c r="P55" s="2707">
        <v>-3.36</v>
      </c>
      <c r="Q55" s="2667">
        <v>0.19443055555555555</v>
      </c>
    </row>
    <row r="56" spans="1:17" ht="15" customHeight="1" x14ac:dyDescent="0.35">
      <c r="A56" s="2784">
        <v>45657</v>
      </c>
      <c r="B56" s="1255">
        <v>375202</v>
      </c>
      <c r="C56" s="2766" t="s">
        <v>1350</v>
      </c>
      <c r="D56" s="1254">
        <v>0.1</v>
      </c>
      <c r="E56" s="2707">
        <v>37520.200000000004</v>
      </c>
      <c r="F56" s="971">
        <v>3521.1</v>
      </c>
      <c r="G56" s="2718">
        <v>375</v>
      </c>
      <c r="H56" s="2665">
        <v>0.20199999999999818</v>
      </c>
      <c r="I56" s="2788">
        <v>7.9010999999999942E-2</v>
      </c>
      <c r="J56" s="2788">
        <v>0.28101100000000001</v>
      </c>
      <c r="K56" s="2788">
        <v>0.28101100000000001</v>
      </c>
      <c r="L56" s="2709">
        <v>0</v>
      </c>
      <c r="M56" s="2709">
        <v>0</v>
      </c>
      <c r="N56" s="2707">
        <v>0.01</v>
      </c>
      <c r="O56" s="2707">
        <v>3.75</v>
      </c>
      <c r="P56" s="2707">
        <v>-3.75</v>
      </c>
      <c r="Q56" s="2667">
        <v>0.21012656810035843</v>
      </c>
    </row>
    <row r="57" spans="1:17" ht="15" customHeight="1" x14ac:dyDescent="0.35">
      <c r="A57" s="2784">
        <v>45688</v>
      </c>
      <c r="B57" s="1255">
        <v>754255</v>
      </c>
      <c r="C57" s="2766" t="s">
        <v>1351</v>
      </c>
      <c r="D57" s="1254">
        <v>0.1</v>
      </c>
      <c r="E57" s="2707">
        <v>75425.5</v>
      </c>
      <c r="F57" s="971">
        <v>0</v>
      </c>
      <c r="G57" s="2718">
        <v>754</v>
      </c>
      <c r="H57" s="2665">
        <v>0.25499999999999545</v>
      </c>
      <c r="I57" s="2788">
        <v>0.28101100000000001</v>
      </c>
      <c r="J57" s="2788">
        <v>0.53601100000000002</v>
      </c>
      <c r="K57" s="2788">
        <v>0.53601100000000002</v>
      </c>
      <c r="L57" s="2709">
        <v>0</v>
      </c>
      <c r="M57" s="2709">
        <v>0</v>
      </c>
      <c r="N57" s="2707">
        <v>0.01</v>
      </c>
      <c r="O57" s="2707">
        <v>7.54</v>
      </c>
      <c r="P57" s="2707">
        <v>-7.54</v>
      </c>
      <c r="Q57" s="2667">
        <v>0.42240983422939066</v>
      </c>
    </row>
    <row r="58" spans="1:17" ht="15" customHeight="1" x14ac:dyDescent="0.35">
      <c r="A58" s="2784">
        <v>45716</v>
      </c>
      <c r="B58" s="1255">
        <v>639839</v>
      </c>
      <c r="C58" s="2766" t="s">
        <v>1352</v>
      </c>
      <c r="D58" s="1254">
        <v>0.1</v>
      </c>
      <c r="E58" s="2707">
        <v>63983.9</v>
      </c>
      <c r="F58" s="971">
        <v>0</v>
      </c>
      <c r="G58" s="2718">
        <v>640</v>
      </c>
      <c r="H58" s="2665">
        <v>0.83900000000005548</v>
      </c>
      <c r="I58" s="2788">
        <v>0.53601100000000002</v>
      </c>
      <c r="J58" s="2788">
        <v>1.375011</v>
      </c>
      <c r="K58" s="2788">
        <v>0.37501099999999998</v>
      </c>
      <c r="L58" s="2709">
        <v>0</v>
      </c>
      <c r="M58" s="2709">
        <v>0</v>
      </c>
      <c r="N58" s="2707">
        <v>0.01</v>
      </c>
      <c r="O58" s="2707">
        <v>6.4</v>
      </c>
      <c r="P58" s="2707">
        <v>-6.4</v>
      </c>
      <c r="Q58" s="2667">
        <v>0.39672557043650791</v>
      </c>
    </row>
    <row r="59" spans="1:17" ht="15" customHeight="1" x14ac:dyDescent="0.35">
      <c r="A59" s="2784">
        <v>45747</v>
      </c>
      <c r="B59" s="1255">
        <v>362507</v>
      </c>
      <c r="C59" s="2766" t="s">
        <v>1353</v>
      </c>
      <c r="D59" s="1254">
        <v>0.1</v>
      </c>
      <c r="E59" s="2707">
        <v>36250.700000000004</v>
      </c>
      <c r="F59" s="971">
        <v>0</v>
      </c>
      <c r="G59" s="2718">
        <v>362</v>
      </c>
      <c r="H59" s="2665">
        <v>0.507000000000005</v>
      </c>
      <c r="I59" s="2788">
        <v>0.37501099999999998</v>
      </c>
      <c r="J59" s="2788">
        <v>0.88201099999999999</v>
      </c>
      <c r="K59" s="2788">
        <v>0.88201099999999999</v>
      </c>
      <c r="L59" s="2709">
        <v>0</v>
      </c>
      <c r="M59" s="2709">
        <v>0</v>
      </c>
      <c r="N59" s="2707">
        <v>0.01</v>
      </c>
      <c r="O59" s="2707">
        <v>3.62</v>
      </c>
      <c r="P59" s="2707">
        <v>-3.62</v>
      </c>
      <c r="Q59" s="2667">
        <v>0.20301691308243727</v>
      </c>
    </row>
    <row r="60" spans="1:17" ht="15" customHeight="1" x14ac:dyDescent="0.35">
      <c r="A60" s="2784">
        <v>45777</v>
      </c>
      <c r="B60" s="1255">
        <v>627647</v>
      </c>
      <c r="C60" s="2766" t="s">
        <v>1354</v>
      </c>
      <c r="D60" s="1254">
        <v>0.1</v>
      </c>
      <c r="E60" s="2707">
        <v>62764.700000000004</v>
      </c>
      <c r="F60" s="971">
        <v>0</v>
      </c>
      <c r="G60" s="2718">
        <v>628</v>
      </c>
      <c r="H60" s="2665">
        <v>0.6470000000000482</v>
      </c>
      <c r="I60" s="2788">
        <v>0.88201099999999999</v>
      </c>
      <c r="J60" s="2788">
        <v>1.5290109999999999</v>
      </c>
      <c r="K60" s="2788">
        <v>0.5290109999999999</v>
      </c>
      <c r="L60" s="2709">
        <v>0</v>
      </c>
      <c r="M60" s="2709">
        <v>0</v>
      </c>
      <c r="N60" s="2707">
        <v>0.01</v>
      </c>
      <c r="O60" s="2707">
        <v>6.28</v>
      </c>
      <c r="P60" s="2707">
        <v>-6.28</v>
      </c>
      <c r="Q60" s="2667">
        <v>0.36322164351851854</v>
      </c>
    </row>
    <row r="61" spans="1:17" ht="15" customHeight="1" x14ac:dyDescent="0.35">
      <c r="A61" s="2784">
        <v>45808</v>
      </c>
      <c r="B61" s="1255">
        <v>460829</v>
      </c>
      <c r="C61" s="2766" t="s">
        <v>1355</v>
      </c>
      <c r="D61" s="1254">
        <v>0.1</v>
      </c>
      <c r="E61" s="2707">
        <v>46082.9</v>
      </c>
      <c r="F61" s="971">
        <v>2286</v>
      </c>
      <c r="G61" s="2718">
        <v>461</v>
      </c>
      <c r="H61" s="2665">
        <v>0.82900000000000773</v>
      </c>
      <c r="I61" s="2788">
        <v>0.5290109999999999</v>
      </c>
      <c r="J61" s="2788">
        <v>1.3580110000000001</v>
      </c>
      <c r="K61" s="2788">
        <v>0.35801100000000008</v>
      </c>
      <c r="L61" s="2709">
        <v>0</v>
      </c>
      <c r="M61" s="2709">
        <v>0</v>
      </c>
      <c r="N61" s="2707">
        <v>0.01</v>
      </c>
      <c r="O61" s="2707">
        <v>4.6100000000000003</v>
      </c>
      <c r="P61" s="2707">
        <v>-4.6100000000000003</v>
      </c>
      <c r="Q61" s="2667">
        <v>0.2580807571684588</v>
      </c>
    </row>
    <row r="62" spans="1:17" ht="15" customHeight="1" x14ac:dyDescent="0.35">
      <c r="A62" s="2784">
        <v>45838</v>
      </c>
      <c r="B62" s="1255">
        <v>750122</v>
      </c>
      <c r="C62" s="2766" t="s">
        <v>1356</v>
      </c>
      <c r="D62" s="1254">
        <v>0.1</v>
      </c>
      <c r="E62" s="2707">
        <v>75012.2</v>
      </c>
      <c r="F62" s="971">
        <v>0</v>
      </c>
      <c r="G62" s="2718">
        <v>750</v>
      </c>
      <c r="H62" s="2665">
        <v>0.12199999999995725</v>
      </c>
      <c r="I62" s="2788">
        <v>0.35801100000000008</v>
      </c>
      <c r="J62" s="2788">
        <v>0.48001100000000002</v>
      </c>
      <c r="K62" s="2788">
        <v>0.48001100000000002</v>
      </c>
      <c r="L62" s="2709">
        <v>0</v>
      </c>
      <c r="M62" s="2709">
        <v>0</v>
      </c>
      <c r="N62" s="2707">
        <v>0.01</v>
      </c>
      <c r="O62" s="2707">
        <v>7.5</v>
      </c>
      <c r="P62" s="2707">
        <v>-7.5</v>
      </c>
      <c r="Q62" s="2667">
        <v>0.4340983796296296</v>
      </c>
    </row>
    <row r="63" spans="1:17" ht="15" customHeight="1" x14ac:dyDescent="0.35">
      <c r="A63" s="2784">
        <v>45869</v>
      </c>
      <c r="B63" s="1255">
        <v>720002</v>
      </c>
      <c r="C63" s="2766" t="s">
        <v>1357</v>
      </c>
      <c r="D63" s="1254">
        <v>0.1</v>
      </c>
      <c r="E63" s="2707">
        <v>72000.2</v>
      </c>
      <c r="F63" s="971">
        <v>4143.6000000000004</v>
      </c>
      <c r="G63" s="2718">
        <v>720</v>
      </c>
      <c r="H63" s="2665">
        <v>1.9999999999527063E-3</v>
      </c>
      <c r="I63" s="2788">
        <v>0.48001100000000002</v>
      </c>
      <c r="J63" s="2788">
        <v>0.48201100000000002</v>
      </c>
      <c r="K63" s="2788">
        <v>0.48201100000000002</v>
      </c>
      <c r="L63" s="2709">
        <v>0</v>
      </c>
      <c r="M63" s="2709">
        <v>0</v>
      </c>
      <c r="N63" s="2707">
        <v>0.01</v>
      </c>
      <c r="O63" s="2707">
        <v>7.2</v>
      </c>
      <c r="P63" s="2707">
        <v>-7.2</v>
      </c>
      <c r="Q63" s="2667">
        <v>0.4032269265232975</v>
      </c>
    </row>
    <row r="64" spans="1:17" ht="15" customHeight="1" x14ac:dyDescent="0.35">
      <c r="A64" s="2784">
        <v>45900</v>
      </c>
      <c r="B64" s="1255">
        <v>709868</v>
      </c>
      <c r="C64" s="2766" t="s">
        <v>1358</v>
      </c>
      <c r="D64" s="1254">
        <v>0.1</v>
      </c>
      <c r="E64" s="2707">
        <v>70986.8</v>
      </c>
      <c r="F64" s="971">
        <v>0</v>
      </c>
      <c r="G64" s="2718">
        <v>710</v>
      </c>
      <c r="H64" s="2665">
        <v>0.86800000000005184</v>
      </c>
      <c r="I64" s="2788">
        <v>0.48201100000000002</v>
      </c>
      <c r="J64" s="2788">
        <v>1.3500110000000001</v>
      </c>
      <c r="K64" s="2788">
        <v>0.35001100000000007</v>
      </c>
      <c r="L64" s="2709">
        <v>0</v>
      </c>
      <c r="M64" s="2709">
        <v>0</v>
      </c>
      <c r="N64" s="2707">
        <v>0.01</v>
      </c>
      <c r="O64" s="2707">
        <v>7.1000000000000005</v>
      </c>
      <c r="P64" s="2707">
        <v>-7.1000000000000005</v>
      </c>
      <c r="Q64" s="2667">
        <v>0.39755152329749105</v>
      </c>
    </row>
    <row r="74" spans="14:14" ht="15" customHeight="1" x14ac:dyDescent="0.35">
      <c r="N74" s="1142"/>
    </row>
  </sheetData>
  <mergeCells count="2">
    <mergeCell ref="A3:Q3"/>
    <mergeCell ref="U3:AF3"/>
  </mergeCells>
  <pageMargins left="0.7" right="0.7" top="0.75" bottom="0.75" header="0.3" footer="0.3"/>
  <pageSetup paperSize="5" orientation="landscape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D21087-F773-4A66-865D-C2E53BBAC39C}">
  <sheetPr>
    <tabColor rgb="FF92D050"/>
    <pageSetUpPr fitToPage="1"/>
  </sheetPr>
  <dimension ref="A3:AJ59"/>
  <sheetViews>
    <sheetView zoomScaleNormal="100" workbookViewId="0">
      <selection activeCell="A2" sqref="A2"/>
    </sheetView>
  </sheetViews>
  <sheetFormatPr defaultColWidth="9.09765625" defaultRowHeight="15" customHeight="1" x14ac:dyDescent="0.35"/>
  <cols>
    <col min="1" max="1" width="9.69921875" style="899" bestFit="1" customWidth="1"/>
    <col min="2" max="2" width="14.3984375" style="899" bestFit="1" customWidth="1"/>
    <col min="3" max="3" width="17" style="899" bestFit="1" customWidth="1"/>
    <col min="4" max="4" width="12" style="899" customWidth="1"/>
    <col min="5" max="6" width="13.69921875" style="899" customWidth="1"/>
    <col min="7" max="7" width="9.59765625" style="899" bestFit="1" customWidth="1"/>
    <col min="8" max="8" width="14.69921875" style="899" customWidth="1"/>
    <col min="9" max="9" width="13.8984375" style="899" customWidth="1"/>
    <col min="10" max="10" width="11.59765625" style="899" bestFit="1" customWidth="1"/>
    <col min="11" max="11" width="12.296875" style="899" customWidth="1"/>
    <col min="12" max="12" width="9.09765625" style="899"/>
    <col min="13" max="13" width="10.3984375" style="899" bestFit="1" customWidth="1"/>
    <col min="14" max="14" width="12.3984375" style="899" customWidth="1"/>
    <col min="15" max="15" width="13.69921875" style="899" bestFit="1" customWidth="1"/>
    <col min="16" max="16" width="11.8984375" style="899" bestFit="1" customWidth="1"/>
    <col min="17" max="17" width="16.09765625" style="962" bestFit="1" customWidth="1"/>
    <col min="18" max="21" width="9.09765625" style="899"/>
    <col min="22" max="22" width="17.3984375" style="899" customWidth="1"/>
    <col min="23" max="23" width="19" style="899" customWidth="1"/>
    <col min="24" max="24" width="9.8984375" style="899" customWidth="1"/>
    <col min="25" max="25" width="16.296875" style="899" bestFit="1" customWidth="1"/>
    <col min="26" max="26" width="9.09765625" style="899"/>
    <col min="27" max="27" width="9.8984375" style="899" customWidth="1"/>
    <col min="28" max="28" width="10.09765625" style="899" customWidth="1"/>
    <col min="29" max="29" width="23" style="899" customWidth="1"/>
    <col min="30" max="30" width="18.69921875" style="899" customWidth="1"/>
    <col min="31" max="31" width="15.59765625" style="899" customWidth="1"/>
    <col min="32" max="16384" width="9.09765625" style="899"/>
  </cols>
  <sheetData>
    <row r="3" spans="1:36" ht="18.5" x14ac:dyDescent="0.45">
      <c r="A3" s="899" t="s">
        <v>1359</v>
      </c>
      <c r="U3" s="3250" t="s">
        <v>1359</v>
      </c>
      <c r="V3" s="3250"/>
      <c r="W3" s="3250"/>
      <c r="X3" s="3250"/>
      <c r="Y3" s="3250"/>
      <c r="Z3" s="3250"/>
      <c r="AA3" s="3250"/>
      <c r="AB3" s="3250"/>
      <c r="AC3" s="3250"/>
      <c r="AD3" s="3250"/>
      <c r="AE3" s="3250"/>
      <c r="AF3" s="3250"/>
      <c r="AJ3" s="962"/>
    </row>
    <row r="4" spans="1:36" s="1050" customFormat="1" ht="64.5" thickBot="1" x14ac:dyDescent="0.4">
      <c r="A4" s="1005" t="s">
        <v>1081</v>
      </c>
      <c r="B4" s="1005" t="s">
        <v>1360</v>
      </c>
      <c r="C4" s="1005" t="s">
        <v>1361</v>
      </c>
      <c r="D4" s="1005" t="s">
        <v>841</v>
      </c>
      <c r="E4" s="1005" t="s">
        <v>1083</v>
      </c>
      <c r="F4" s="1257" t="s">
        <v>1084</v>
      </c>
      <c r="G4" s="1005" t="s">
        <v>1118</v>
      </c>
      <c r="H4" s="1005" t="s">
        <v>1046</v>
      </c>
      <c r="I4" s="1005" t="s">
        <v>1047</v>
      </c>
      <c r="J4" s="1005" t="s">
        <v>1362</v>
      </c>
      <c r="K4" s="1005" t="s">
        <v>1049</v>
      </c>
      <c r="L4" s="1005" t="s">
        <v>1050</v>
      </c>
      <c r="M4" s="1005" t="s">
        <v>1087</v>
      </c>
      <c r="N4" s="1005" t="s">
        <v>1088</v>
      </c>
      <c r="O4" s="1005" t="s">
        <v>1363</v>
      </c>
      <c r="P4" s="1005" t="s">
        <v>1318</v>
      </c>
      <c r="Q4" s="2580" t="s">
        <v>1364</v>
      </c>
      <c r="U4" s="1005" t="s">
        <v>1081</v>
      </c>
      <c r="V4" s="1005" t="s">
        <v>1360</v>
      </c>
      <c r="W4" s="1005" t="s">
        <v>1361</v>
      </c>
      <c r="X4" s="1005" t="s">
        <v>841</v>
      </c>
      <c r="Y4" s="1005" t="s">
        <v>1083</v>
      </c>
      <c r="Z4" s="1005" t="s">
        <v>1118</v>
      </c>
      <c r="AA4" s="1005" t="s">
        <v>1050</v>
      </c>
      <c r="AB4" s="1005" t="s">
        <v>1087</v>
      </c>
      <c r="AC4" s="1005" t="s">
        <v>1088</v>
      </c>
      <c r="AD4" s="1005" t="s">
        <v>1363</v>
      </c>
      <c r="AE4" s="1005" t="s">
        <v>1318</v>
      </c>
      <c r="AF4" s="2580" t="s">
        <v>1364</v>
      </c>
    </row>
    <row r="5" spans="1:36" ht="14.5" x14ac:dyDescent="0.35">
      <c r="A5" s="1011">
        <v>44255</v>
      </c>
      <c r="B5" s="1018">
        <v>703908.5</v>
      </c>
      <c r="C5" s="1013" t="s">
        <v>1155</v>
      </c>
      <c r="D5" s="906">
        <v>0.1</v>
      </c>
      <c r="E5" s="906">
        <v>70390.850000000006</v>
      </c>
      <c r="F5" s="906"/>
      <c r="G5" s="902">
        <v>704</v>
      </c>
      <c r="H5" s="903">
        <v>0.90850000000000364</v>
      </c>
      <c r="I5" s="951">
        <v>0.17295199999999999</v>
      </c>
      <c r="J5" s="904">
        <v>1.0814520000000001</v>
      </c>
      <c r="K5" s="904">
        <v>8.145200000000008E-2</v>
      </c>
      <c r="L5" s="905">
        <v>0</v>
      </c>
      <c r="M5" s="905">
        <v>0</v>
      </c>
      <c r="N5" s="906">
        <v>0.01</v>
      </c>
      <c r="O5" s="906">
        <v>7.04</v>
      </c>
      <c r="P5" s="906">
        <v>-7.04</v>
      </c>
      <c r="Q5" s="2667">
        <v>0.43645120287698413</v>
      </c>
      <c r="R5" s="1112"/>
      <c r="U5" s="1011">
        <v>44255</v>
      </c>
      <c r="V5" s="1018">
        <v>703908.5</v>
      </c>
      <c r="W5" s="1013" t="s">
        <v>1155</v>
      </c>
      <c r="X5" s="906">
        <v>0.1</v>
      </c>
      <c r="Y5" s="906">
        <v>70390.850000000006</v>
      </c>
      <c r="Z5" s="902">
        <v>704</v>
      </c>
      <c r="AA5" s="905">
        <v>0</v>
      </c>
      <c r="AB5" s="905">
        <v>0</v>
      </c>
      <c r="AC5" s="906">
        <v>0.01</v>
      </c>
      <c r="AD5" s="906">
        <v>7.04</v>
      </c>
      <c r="AE5" s="906">
        <v>-7.04</v>
      </c>
      <c r="AF5" s="2667">
        <v>0.43645120287698413</v>
      </c>
    </row>
    <row r="6" spans="1:36" ht="14.5" x14ac:dyDescent="0.35">
      <c r="A6" s="1011">
        <v>44286</v>
      </c>
      <c r="B6" s="2721">
        <v>1083008.5</v>
      </c>
      <c r="C6" s="1013" t="s">
        <v>1156</v>
      </c>
      <c r="D6" s="906">
        <v>0.1</v>
      </c>
      <c r="E6" s="2641">
        <v>108300.85</v>
      </c>
      <c r="F6" s="2641"/>
      <c r="G6" s="2663">
        <v>1083</v>
      </c>
      <c r="H6" s="2665">
        <v>8.4999999999126885E-3</v>
      </c>
      <c r="I6" s="2665">
        <v>8.145200000000008E-2</v>
      </c>
      <c r="J6" s="904">
        <v>8.9952000000000004E-2</v>
      </c>
      <c r="K6" s="904">
        <v>8.9952000000000004E-2</v>
      </c>
      <c r="L6" s="905">
        <v>0</v>
      </c>
      <c r="M6" s="2640">
        <v>0</v>
      </c>
      <c r="N6" s="2641">
        <v>0.01</v>
      </c>
      <c r="O6" s="2641">
        <v>10.83</v>
      </c>
      <c r="P6" s="2641">
        <v>-10.83</v>
      </c>
      <c r="Q6" s="2667">
        <v>0.60652357750896058</v>
      </c>
      <c r="U6" s="1011">
        <v>44286</v>
      </c>
      <c r="V6" s="2721">
        <v>1083008.5</v>
      </c>
      <c r="W6" s="1013" t="s">
        <v>1156</v>
      </c>
      <c r="X6" s="906">
        <v>0.1</v>
      </c>
      <c r="Y6" s="2641">
        <v>108300.85</v>
      </c>
      <c r="Z6" s="2663">
        <v>1083</v>
      </c>
      <c r="AA6" s="905">
        <v>0</v>
      </c>
      <c r="AB6" s="2640">
        <v>0</v>
      </c>
      <c r="AC6" s="2641">
        <v>0.01</v>
      </c>
      <c r="AD6" s="2641">
        <v>10.83</v>
      </c>
      <c r="AE6" s="2641">
        <v>-10.83</v>
      </c>
      <c r="AF6" s="2667">
        <v>0.60652357750896058</v>
      </c>
    </row>
    <row r="7" spans="1:36" ht="14.5" x14ac:dyDescent="0.35">
      <c r="A7" s="1011">
        <v>44316</v>
      </c>
      <c r="B7" s="2721">
        <v>946611</v>
      </c>
      <c r="C7" s="1013" t="s">
        <v>1157</v>
      </c>
      <c r="D7" s="906">
        <v>0.1</v>
      </c>
      <c r="E7" s="2641">
        <v>94661.1</v>
      </c>
      <c r="F7" s="2641"/>
      <c r="G7" s="2663">
        <v>946</v>
      </c>
      <c r="H7" s="2665">
        <v>0.61099999999999</v>
      </c>
      <c r="I7" s="2665">
        <v>8.9952000000000004E-2</v>
      </c>
      <c r="J7" s="904">
        <v>0.70095200000000002</v>
      </c>
      <c r="K7" s="904">
        <v>0.70095200000000002</v>
      </c>
      <c r="L7" s="905">
        <v>0</v>
      </c>
      <c r="M7" s="2640">
        <v>0</v>
      </c>
      <c r="N7" s="2641">
        <v>0.01</v>
      </c>
      <c r="O7" s="2641">
        <v>9.4600000000000009</v>
      </c>
      <c r="P7" s="2641">
        <v>-9.4600000000000009</v>
      </c>
      <c r="Q7" s="2667">
        <v>0.54780729166666664</v>
      </c>
      <c r="U7" s="1011">
        <v>44316</v>
      </c>
      <c r="V7" s="2721">
        <v>946611</v>
      </c>
      <c r="W7" s="1013" t="s">
        <v>1157</v>
      </c>
      <c r="X7" s="906">
        <v>0.1</v>
      </c>
      <c r="Y7" s="2641">
        <v>94661.1</v>
      </c>
      <c r="Z7" s="2663">
        <v>946</v>
      </c>
      <c r="AA7" s="905">
        <v>0</v>
      </c>
      <c r="AB7" s="2640">
        <v>0</v>
      </c>
      <c r="AC7" s="2641">
        <v>0.01</v>
      </c>
      <c r="AD7" s="2641">
        <v>9.4600000000000009</v>
      </c>
      <c r="AE7" s="2641">
        <v>-9.4600000000000009</v>
      </c>
      <c r="AF7" s="2667">
        <v>0.54780729166666664</v>
      </c>
    </row>
    <row r="8" spans="1:36" ht="14.5" x14ac:dyDescent="0.35">
      <c r="A8" s="1011">
        <v>44347</v>
      </c>
      <c r="B8" s="2721">
        <v>1120642</v>
      </c>
      <c r="C8" s="1013" t="s">
        <v>1158</v>
      </c>
      <c r="D8" s="906">
        <v>0.1</v>
      </c>
      <c r="E8" s="2641">
        <v>112064.20000000001</v>
      </c>
      <c r="F8" s="2641"/>
      <c r="G8" s="2663">
        <v>1121</v>
      </c>
      <c r="H8" s="2665">
        <v>0.64200000000005275</v>
      </c>
      <c r="I8" s="2665">
        <v>0.70095200000000002</v>
      </c>
      <c r="J8" s="904">
        <v>1.3429519999999999</v>
      </c>
      <c r="K8" s="904">
        <v>0.34295199999999992</v>
      </c>
      <c r="L8" s="905">
        <v>0</v>
      </c>
      <c r="M8" s="2640">
        <v>0</v>
      </c>
      <c r="N8" s="2641">
        <v>0.01</v>
      </c>
      <c r="O8" s="2641">
        <v>11.21</v>
      </c>
      <c r="P8" s="2641">
        <v>-11.21</v>
      </c>
      <c r="Q8" s="2667">
        <v>0.62759968637992836</v>
      </c>
      <c r="U8" s="1011">
        <v>44347</v>
      </c>
      <c r="V8" s="2721">
        <v>1120642</v>
      </c>
      <c r="W8" s="1013" t="s">
        <v>1158</v>
      </c>
      <c r="X8" s="906">
        <v>0.1</v>
      </c>
      <c r="Y8" s="2641">
        <v>112064.20000000001</v>
      </c>
      <c r="Z8" s="2663">
        <v>1121</v>
      </c>
      <c r="AA8" s="905">
        <v>0</v>
      </c>
      <c r="AB8" s="2640">
        <v>0</v>
      </c>
      <c r="AC8" s="2641">
        <v>0.01</v>
      </c>
      <c r="AD8" s="2641">
        <v>11.21</v>
      </c>
      <c r="AE8" s="2641">
        <v>-11.21</v>
      </c>
      <c r="AF8" s="2667">
        <v>0.62759968637992836</v>
      </c>
    </row>
    <row r="9" spans="1:36" ht="14.5" x14ac:dyDescent="0.35">
      <c r="A9" s="1011">
        <v>44377</v>
      </c>
      <c r="B9" s="2721">
        <v>883670</v>
      </c>
      <c r="C9" s="1013" t="s">
        <v>1159</v>
      </c>
      <c r="D9" s="906">
        <v>0.1</v>
      </c>
      <c r="E9" s="2641">
        <v>88367</v>
      </c>
      <c r="F9" s="2641"/>
      <c r="G9" s="2663">
        <v>884</v>
      </c>
      <c r="H9" s="2665">
        <v>0.66999999999995907</v>
      </c>
      <c r="I9" s="2665">
        <v>0.34295199999999992</v>
      </c>
      <c r="J9" s="904">
        <v>1.0129520000000001</v>
      </c>
      <c r="K9" s="904">
        <v>1.2952000000000075E-2</v>
      </c>
      <c r="L9" s="905">
        <v>0</v>
      </c>
      <c r="M9" s="2640">
        <v>0</v>
      </c>
      <c r="N9" s="2641">
        <v>0.01</v>
      </c>
      <c r="O9" s="2641">
        <v>8.84</v>
      </c>
      <c r="P9" s="2641">
        <v>-8.84</v>
      </c>
      <c r="Q9" s="2667">
        <v>0.51138310185185187</v>
      </c>
      <c r="U9" s="1011">
        <v>44377</v>
      </c>
      <c r="V9" s="2721">
        <v>883670</v>
      </c>
      <c r="W9" s="1013" t="s">
        <v>1159</v>
      </c>
      <c r="X9" s="906">
        <v>0.1</v>
      </c>
      <c r="Y9" s="2641">
        <v>88367</v>
      </c>
      <c r="Z9" s="2663">
        <v>884</v>
      </c>
      <c r="AA9" s="905">
        <v>0</v>
      </c>
      <c r="AB9" s="2640">
        <v>0</v>
      </c>
      <c r="AC9" s="2641">
        <v>0.01</v>
      </c>
      <c r="AD9" s="2641">
        <v>8.84</v>
      </c>
      <c r="AE9" s="2641">
        <v>-8.84</v>
      </c>
      <c r="AF9" s="2667">
        <v>0.51138310185185187</v>
      </c>
    </row>
    <row r="10" spans="1:36" ht="14.5" x14ac:dyDescent="0.35">
      <c r="A10" s="1011">
        <v>44408</v>
      </c>
      <c r="B10" s="2721">
        <v>728006</v>
      </c>
      <c r="C10" s="1013" t="s">
        <v>1160</v>
      </c>
      <c r="D10" s="906">
        <v>0.1</v>
      </c>
      <c r="E10" s="2641">
        <v>72800.600000000006</v>
      </c>
      <c r="F10" s="2641"/>
      <c r="G10" s="2663">
        <v>728</v>
      </c>
      <c r="H10" s="2665">
        <v>5.9999999999718057E-3</v>
      </c>
      <c r="I10" s="2665">
        <v>1.2952000000000075E-2</v>
      </c>
      <c r="J10" s="904">
        <v>1.8952E-2</v>
      </c>
      <c r="K10" s="904">
        <v>1.8952E-2</v>
      </c>
      <c r="L10" s="905">
        <v>0</v>
      </c>
      <c r="M10" s="2640">
        <v>0</v>
      </c>
      <c r="N10" s="2641">
        <v>0.01</v>
      </c>
      <c r="O10" s="2641">
        <v>7.28</v>
      </c>
      <c r="P10" s="2641">
        <v>-7.28</v>
      </c>
      <c r="Q10" s="2667">
        <v>0.40770945340501791</v>
      </c>
      <c r="U10" s="1011">
        <v>44408</v>
      </c>
      <c r="V10" s="2721">
        <v>728006</v>
      </c>
      <c r="W10" s="1013" t="s">
        <v>1160</v>
      </c>
      <c r="X10" s="906">
        <v>0.1</v>
      </c>
      <c r="Y10" s="2641">
        <v>72800.600000000006</v>
      </c>
      <c r="Z10" s="2663">
        <v>728</v>
      </c>
      <c r="AA10" s="905">
        <v>0</v>
      </c>
      <c r="AB10" s="2640">
        <v>0</v>
      </c>
      <c r="AC10" s="2641">
        <v>0.01</v>
      </c>
      <c r="AD10" s="2641">
        <v>7.28</v>
      </c>
      <c r="AE10" s="2641">
        <v>-7.28</v>
      </c>
      <c r="AF10" s="2667">
        <v>0.40770945340501791</v>
      </c>
    </row>
    <row r="11" spans="1:36" ht="14.5" x14ac:dyDescent="0.35">
      <c r="A11" s="1011">
        <v>44439</v>
      </c>
      <c r="B11" s="2721">
        <v>525250</v>
      </c>
      <c r="C11" s="1013" t="s">
        <v>1161</v>
      </c>
      <c r="D11" s="906">
        <v>0.1</v>
      </c>
      <c r="E11" s="2641">
        <v>52525</v>
      </c>
      <c r="F11" s="2641"/>
      <c r="G11" s="2663">
        <v>525</v>
      </c>
      <c r="H11" s="2665">
        <v>0.25</v>
      </c>
      <c r="I11" s="2665">
        <v>1.8952E-2</v>
      </c>
      <c r="J11" s="904">
        <v>0.26895200000000002</v>
      </c>
      <c r="K11" s="904">
        <v>0.26895200000000002</v>
      </c>
      <c r="L11" s="905">
        <v>0</v>
      </c>
      <c r="M11" s="2640">
        <v>0</v>
      </c>
      <c r="N11" s="2641">
        <v>0.01</v>
      </c>
      <c r="O11" s="2641">
        <v>5.25</v>
      </c>
      <c r="P11" s="2641">
        <v>-5.25</v>
      </c>
      <c r="Q11" s="2667">
        <v>0.29415882616487454</v>
      </c>
      <c r="U11" s="1011">
        <v>44439</v>
      </c>
      <c r="V11" s="2721">
        <v>525250</v>
      </c>
      <c r="W11" s="1013" t="s">
        <v>1161</v>
      </c>
      <c r="X11" s="906">
        <v>0.1</v>
      </c>
      <c r="Y11" s="2641">
        <v>52525</v>
      </c>
      <c r="Z11" s="2663">
        <v>525</v>
      </c>
      <c r="AA11" s="905">
        <v>0</v>
      </c>
      <c r="AB11" s="2640">
        <v>0</v>
      </c>
      <c r="AC11" s="2641">
        <v>0.01</v>
      </c>
      <c r="AD11" s="2641">
        <v>5.25</v>
      </c>
      <c r="AE11" s="2641">
        <v>-5.25</v>
      </c>
      <c r="AF11" s="2667">
        <v>0.29415882616487454</v>
      </c>
    </row>
    <row r="12" spans="1:36" ht="14.5" x14ac:dyDescent="0.35">
      <c r="A12" s="1011">
        <v>44469</v>
      </c>
      <c r="B12" s="2721">
        <v>730717</v>
      </c>
      <c r="C12" s="1013" t="s">
        <v>1162</v>
      </c>
      <c r="D12" s="906">
        <v>0.1</v>
      </c>
      <c r="E12" s="2641">
        <v>73071.7</v>
      </c>
      <c r="F12" s="2641"/>
      <c r="G12" s="2663">
        <v>730</v>
      </c>
      <c r="H12" s="2665">
        <v>0.71699999999998454</v>
      </c>
      <c r="I12" s="2665">
        <v>0.26895200000000002</v>
      </c>
      <c r="J12" s="904">
        <v>0.98595200000000005</v>
      </c>
      <c r="K12" s="904">
        <v>0.98595200000000005</v>
      </c>
      <c r="L12" s="905">
        <v>0</v>
      </c>
      <c r="M12" s="2640">
        <v>0</v>
      </c>
      <c r="N12" s="2641">
        <v>0.01</v>
      </c>
      <c r="O12" s="2641">
        <v>7.3</v>
      </c>
      <c r="P12" s="2641">
        <v>-7.3</v>
      </c>
      <c r="Q12" s="2667">
        <v>0.42286863425925925</v>
      </c>
      <c r="U12" s="1011">
        <v>44469</v>
      </c>
      <c r="V12" s="2721">
        <v>730717</v>
      </c>
      <c r="W12" s="1013" t="s">
        <v>1162</v>
      </c>
      <c r="X12" s="906">
        <v>0.1</v>
      </c>
      <c r="Y12" s="2641">
        <v>73071.7</v>
      </c>
      <c r="Z12" s="2663">
        <v>730</v>
      </c>
      <c r="AA12" s="905">
        <v>0</v>
      </c>
      <c r="AB12" s="2640">
        <v>0</v>
      </c>
      <c r="AC12" s="2641">
        <v>0.01</v>
      </c>
      <c r="AD12" s="2641">
        <v>7.3</v>
      </c>
      <c r="AE12" s="2641">
        <v>-7.3</v>
      </c>
      <c r="AF12" s="2667">
        <v>0.42286863425925925</v>
      </c>
    </row>
    <row r="13" spans="1:36" ht="14.5" x14ac:dyDescent="0.35">
      <c r="A13" s="1011">
        <v>44500</v>
      </c>
      <c r="B13" s="2721">
        <v>596436</v>
      </c>
      <c r="C13" s="1013" t="s">
        <v>1163</v>
      </c>
      <c r="D13" s="906">
        <v>0.1</v>
      </c>
      <c r="E13" s="2641">
        <v>59643.600000000006</v>
      </c>
      <c r="F13" s="2641"/>
      <c r="G13" s="2663">
        <v>597</v>
      </c>
      <c r="H13" s="2665">
        <v>0.43600000000003547</v>
      </c>
      <c r="I13" s="2665">
        <v>0.98595200000000005</v>
      </c>
      <c r="J13" s="904">
        <v>1.4219520000000001</v>
      </c>
      <c r="K13" s="904">
        <v>0.4219520000000001</v>
      </c>
      <c r="L13" s="905">
        <v>0</v>
      </c>
      <c r="M13" s="2640">
        <v>0</v>
      </c>
      <c r="N13" s="2641">
        <v>0.01</v>
      </c>
      <c r="O13" s="2641">
        <v>5.97</v>
      </c>
      <c r="P13" s="2641">
        <v>-5.97</v>
      </c>
      <c r="Q13" s="2667">
        <v>0.33402553763440862</v>
      </c>
      <c r="U13" s="1011">
        <v>44500</v>
      </c>
      <c r="V13" s="2721">
        <v>596436</v>
      </c>
      <c r="W13" s="1013" t="s">
        <v>1163</v>
      </c>
      <c r="X13" s="906">
        <v>0.1</v>
      </c>
      <c r="Y13" s="2641">
        <v>59643.600000000006</v>
      </c>
      <c r="Z13" s="2663">
        <v>597</v>
      </c>
      <c r="AA13" s="905">
        <v>0</v>
      </c>
      <c r="AB13" s="2640">
        <v>0</v>
      </c>
      <c r="AC13" s="2641">
        <v>0.01</v>
      </c>
      <c r="AD13" s="2641">
        <v>5.97</v>
      </c>
      <c r="AE13" s="2641">
        <v>-5.97</v>
      </c>
      <c r="AF13" s="2667">
        <v>0.33402553763440862</v>
      </c>
    </row>
    <row r="14" spans="1:36" ht="14.5" x14ac:dyDescent="0.35">
      <c r="A14" s="1011">
        <v>44530</v>
      </c>
      <c r="B14" s="2721">
        <v>687823</v>
      </c>
      <c r="C14" s="1013" t="s">
        <v>1164</v>
      </c>
      <c r="D14" s="906">
        <v>0.1</v>
      </c>
      <c r="E14" s="2641">
        <v>68782.3</v>
      </c>
      <c r="F14" s="2641"/>
      <c r="G14" s="2663">
        <v>688</v>
      </c>
      <c r="H14" s="2665">
        <v>0.82299999999997908</v>
      </c>
      <c r="I14" s="2665">
        <v>0.4219520000000001</v>
      </c>
      <c r="J14" s="904">
        <v>1.2449520000000001</v>
      </c>
      <c r="K14" s="904">
        <v>0.24495200000000006</v>
      </c>
      <c r="L14" s="905">
        <v>0</v>
      </c>
      <c r="M14" s="2640">
        <v>0</v>
      </c>
      <c r="N14" s="2641">
        <v>0.01</v>
      </c>
      <c r="O14" s="2641">
        <v>6.88</v>
      </c>
      <c r="P14" s="2641">
        <v>-6.88</v>
      </c>
      <c r="Q14" s="2667">
        <v>0.39804571759259261</v>
      </c>
    </row>
    <row r="15" spans="1:36" s="975" customFormat="1" ht="14.5" x14ac:dyDescent="0.35">
      <c r="A15" s="1011">
        <v>44561</v>
      </c>
      <c r="B15" s="2721">
        <v>734126</v>
      </c>
      <c r="C15" s="1013" t="s">
        <v>1165</v>
      </c>
      <c r="D15" s="906">
        <v>0.1</v>
      </c>
      <c r="E15" s="2641">
        <v>73412.600000000006</v>
      </c>
      <c r="F15" s="2641"/>
      <c r="G15" s="2663">
        <v>734</v>
      </c>
      <c r="H15" s="2665">
        <v>0.12599999999997635</v>
      </c>
      <c r="I15" s="2665">
        <v>0.24495200000000006</v>
      </c>
      <c r="J15" s="904">
        <v>0.370952</v>
      </c>
      <c r="K15" s="904">
        <v>0.370952</v>
      </c>
      <c r="L15" s="905">
        <v>0</v>
      </c>
      <c r="M15" s="2640">
        <v>0</v>
      </c>
      <c r="N15" s="2641">
        <v>0.01</v>
      </c>
      <c r="O15" s="2641">
        <v>7.34</v>
      </c>
      <c r="P15" s="2641">
        <v>-7.34</v>
      </c>
      <c r="Q15" s="2667">
        <v>0.41113687275985661</v>
      </c>
    </row>
    <row r="16" spans="1:36" ht="14.5" x14ac:dyDescent="0.35">
      <c r="A16" s="1011">
        <v>44592</v>
      </c>
      <c r="B16" s="2721">
        <v>1235821</v>
      </c>
      <c r="C16" s="1013" t="s">
        <v>1166</v>
      </c>
      <c r="D16" s="906">
        <v>0.1</v>
      </c>
      <c r="E16" s="2641">
        <v>123582.1</v>
      </c>
      <c r="F16" s="2641">
        <v>9000.5</v>
      </c>
      <c r="G16" s="2684">
        <v>1236</v>
      </c>
      <c r="H16" s="2665">
        <v>0.82099999999991269</v>
      </c>
      <c r="I16" s="2665">
        <v>0.370952</v>
      </c>
      <c r="J16" s="904">
        <v>1.1919519999999999</v>
      </c>
      <c r="K16" s="904">
        <v>0.1919519999999999</v>
      </c>
      <c r="L16" s="905">
        <v>0</v>
      </c>
      <c r="M16" s="2640">
        <v>0</v>
      </c>
      <c r="N16" s="2641">
        <v>0.01</v>
      </c>
      <c r="O16" s="2641">
        <v>12.36</v>
      </c>
      <c r="P16" s="2641">
        <v>-12.36</v>
      </c>
      <c r="Q16" s="2667">
        <v>0.6921040546594982</v>
      </c>
    </row>
    <row r="17" spans="1:17" ht="14.5" x14ac:dyDescent="0.35">
      <c r="A17" s="1011">
        <v>44620</v>
      </c>
      <c r="B17" s="2721">
        <v>1013027</v>
      </c>
      <c r="C17" s="1013" t="s">
        <v>1167</v>
      </c>
      <c r="D17" s="906">
        <v>0.1</v>
      </c>
      <c r="E17" s="2641">
        <v>101302.70000000001</v>
      </c>
      <c r="F17" s="2641"/>
      <c r="G17" s="2684">
        <v>1013</v>
      </c>
      <c r="H17" s="2665">
        <v>2.7000000000043656E-2</v>
      </c>
      <c r="I17" s="2665">
        <v>0.1919519999999999</v>
      </c>
      <c r="J17" s="904">
        <v>0.21895200000000001</v>
      </c>
      <c r="K17" s="904">
        <v>0.21895200000000001</v>
      </c>
      <c r="L17" s="905">
        <v>0</v>
      </c>
      <c r="M17" s="2640">
        <v>0</v>
      </c>
      <c r="N17" s="2641">
        <v>0.01</v>
      </c>
      <c r="O17" s="2641">
        <v>10.130000000000001</v>
      </c>
      <c r="P17" s="2641">
        <v>-10.130000000000001</v>
      </c>
      <c r="Q17" s="2667">
        <v>0.62811693948412695</v>
      </c>
    </row>
    <row r="18" spans="1:17" ht="14.5" x14ac:dyDescent="0.35">
      <c r="A18" s="1011">
        <v>44651</v>
      </c>
      <c r="B18" s="1258">
        <v>859789</v>
      </c>
      <c r="C18" s="1013" t="s">
        <v>1168</v>
      </c>
      <c r="D18" s="906">
        <v>0.1</v>
      </c>
      <c r="E18" s="2641">
        <v>85978.900000000009</v>
      </c>
      <c r="F18" s="2641"/>
      <c r="G18" s="2684">
        <v>860</v>
      </c>
      <c r="H18" s="2665">
        <v>0.78899999999998727</v>
      </c>
      <c r="I18" s="2665">
        <v>0.21895200000000001</v>
      </c>
      <c r="J18" s="904">
        <v>1.007952</v>
      </c>
      <c r="K18" s="904">
        <v>7.9519999999999591E-3</v>
      </c>
      <c r="L18" s="905">
        <v>0</v>
      </c>
      <c r="M18" s="2640">
        <v>0</v>
      </c>
      <c r="N18" s="2641">
        <v>0.01</v>
      </c>
      <c r="O18" s="2641">
        <v>8.6</v>
      </c>
      <c r="P18" s="2641">
        <v>-8.6</v>
      </c>
      <c r="Q18" s="2667">
        <v>0.48151265681003586</v>
      </c>
    </row>
    <row r="19" spans="1:17" ht="14.5" x14ac:dyDescent="0.35">
      <c r="A19" s="1011">
        <v>44681</v>
      </c>
      <c r="B19" s="2721">
        <v>759391</v>
      </c>
      <c r="C19" s="1013" t="s">
        <v>1169</v>
      </c>
      <c r="D19" s="906">
        <v>0.1</v>
      </c>
      <c r="E19" s="2641">
        <v>75939.100000000006</v>
      </c>
      <c r="F19" s="2641"/>
      <c r="G19" s="2684">
        <v>759</v>
      </c>
      <c r="H19" s="2665">
        <v>0.39099999999996271</v>
      </c>
      <c r="I19" s="2665">
        <v>7.9519999999999591E-3</v>
      </c>
      <c r="J19" s="904">
        <v>0.39895199999999997</v>
      </c>
      <c r="K19" s="904">
        <v>0.39895199999999997</v>
      </c>
      <c r="L19" s="905">
        <v>0</v>
      </c>
      <c r="M19" s="2640">
        <v>0</v>
      </c>
      <c r="N19" s="2641">
        <v>0.01</v>
      </c>
      <c r="O19" s="2641">
        <v>7.59</v>
      </c>
      <c r="P19" s="2641">
        <v>-7.59</v>
      </c>
      <c r="Q19" s="2667">
        <v>0.43946238425925926</v>
      </c>
    </row>
    <row r="20" spans="1:17" ht="14.5" x14ac:dyDescent="0.35">
      <c r="A20" s="1011">
        <v>44712</v>
      </c>
      <c r="B20" s="2721">
        <v>1143706</v>
      </c>
      <c r="C20" s="1013" t="s">
        <v>1170</v>
      </c>
      <c r="D20" s="906">
        <v>0.1</v>
      </c>
      <c r="E20" s="2641">
        <v>114370.6</v>
      </c>
      <c r="F20" s="2641"/>
      <c r="G20" s="2684">
        <v>1144</v>
      </c>
      <c r="H20" s="2665">
        <v>0.70599999999990359</v>
      </c>
      <c r="I20" s="2665">
        <v>0.39895199999999997</v>
      </c>
      <c r="J20" s="904">
        <v>1.1049519999999999</v>
      </c>
      <c r="K20" s="904">
        <v>0.10495199999999993</v>
      </c>
      <c r="L20" s="905">
        <v>0</v>
      </c>
      <c r="M20" s="2640">
        <v>0</v>
      </c>
      <c r="N20" s="2641">
        <v>0.01</v>
      </c>
      <c r="O20" s="2641">
        <v>11.44</v>
      </c>
      <c r="P20" s="2641">
        <v>-11.44</v>
      </c>
      <c r="Q20" s="2667">
        <v>0.64051635304659493</v>
      </c>
    </row>
    <row r="21" spans="1:17" ht="14.5" x14ac:dyDescent="0.35">
      <c r="A21" s="1011">
        <v>44742</v>
      </c>
      <c r="B21" s="2721">
        <v>1124321</v>
      </c>
      <c r="C21" s="1013" t="s">
        <v>1171</v>
      </c>
      <c r="D21" s="906">
        <v>0.1</v>
      </c>
      <c r="E21" s="2641">
        <v>112432.1</v>
      </c>
      <c r="F21" s="2641"/>
      <c r="G21" s="2684">
        <v>1124</v>
      </c>
      <c r="H21" s="2665">
        <v>0.32099999999991269</v>
      </c>
      <c r="I21" s="2665">
        <v>0.10495199999999993</v>
      </c>
      <c r="J21" s="904">
        <v>0.425952</v>
      </c>
      <c r="K21" s="904">
        <v>0.425952</v>
      </c>
      <c r="L21" s="905">
        <v>0</v>
      </c>
      <c r="M21" s="2640">
        <v>0</v>
      </c>
      <c r="N21" s="2641">
        <v>0.01</v>
      </c>
      <c r="O21" s="2641">
        <v>11.24</v>
      </c>
      <c r="P21" s="2641">
        <v>-11.24</v>
      </c>
      <c r="Q21" s="2667">
        <v>0.65064872685185182</v>
      </c>
    </row>
    <row r="22" spans="1:17" ht="14.5" x14ac:dyDescent="0.35">
      <c r="A22" s="1011">
        <v>44773</v>
      </c>
      <c r="B22" s="2721">
        <v>590913</v>
      </c>
      <c r="C22" s="1013" t="s">
        <v>1172</v>
      </c>
      <c r="D22" s="906">
        <v>0.1</v>
      </c>
      <c r="E22" s="2641">
        <v>59091.3</v>
      </c>
      <c r="F22" s="2641"/>
      <c r="G22" s="2684">
        <v>591</v>
      </c>
      <c r="H22" s="2665">
        <v>0.91300000000001091</v>
      </c>
      <c r="I22" s="2665">
        <v>0.425952</v>
      </c>
      <c r="J22" s="904">
        <v>1.3389519999999999</v>
      </c>
      <c r="K22" s="904">
        <v>0.33895199999999992</v>
      </c>
      <c r="L22" s="905">
        <v>0</v>
      </c>
      <c r="M22" s="2640">
        <v>0</v>
      </c>
      <c r="N22" s="2641">
        <v>0.01</v>
      </c>
      <c r="O22" s="2641">
        <v>5.91</v>
      </c>
      <c r="P22" s="2641">
        <v>-5.91</v>
      </c>
      <c r="Q22" s="2667">
        <v>0.33093245967741935</v>
      </c>
    </row>
    <row r="23" spans="1:17" ht="14.5" x14ac:dyDescent="0.35">
      <c r="A23" s="1011">
        <v>44804</v>
      </c>
      <c r="B23" s="2721">
        <v>1108803</v>
      </c>
      <c r="C23" s="1013" t="s">
        <v>1173</v>
      </c>
      <c r="D23" s="906">
        <v>0.1</v>
      </c>
      <c r="E23" s="2641">
        <v>110880.3</v>
      </c>
      <c r="F23" s="2641"/>
      <c r="G23" s="2684">
        <v>1109</v>
      </c>
      <c r="H23" s="2665">
        <v>0.80300000000011096</v>
      </c>
      <c r="I23" s="2665">
        <v>0.33895199999999992</v>
      </c>
      <c r="J23" s="904">
        <v>1.1419520000000001</v>
      </c>
      <c r="K23" s="904">
        <v>0.14195200000000008</v>
      </c>
      <c r="L23" s="905">
        <v>0</v>
      </c>
      <c r="M23" s="2640">
        <v>0</v>
      </c>
      <c r="N23" s="2641">
        <v>0.01</v>
      </c>
      <c r="O23" s="2641">
        <v>11.09</v>
      </c>
      <c r="P23" s="2641">
        <v>-11.09</v>
      </c>
      <c r="Q23" s="2667">
        <v>0.62096942204301075</v>
      </c>
    </row>
    <row r="24" spans="1:17" ht="14.5" x14ac:dyDescent="0.35">
      <c r="A24" s="1011">
        <v>44834</v>
      </c>
      <c r="B24" s="2721">
        <v>535662</v>
      </c>
      <c r="C24" s="1013" t="s">
        <v>1174</v>
      </c>
      <c r="D24" s="906">
        <v>0.1</v>
      </c>
      <c r="E24" s="2641">
        <v>53566.200000000004</v>
      </c>
      <c r="F24" s="2641"/>
      <c r="G24" s="2684">
        <v>535</v>
      </c>
      <c r="H24" s="2665">
        <v>0.66200000000003456</v>
      </c>
      <c r="I24" s="2665">
        <v>0.14195200000000008</v>
      </c>
      <c r="J24" s="904">
        <v>0.803952</v>
      </c>
      <c r="K24" s="904">
        <v>0.803952</v>
      </c>
      <c r="L24" s="905">
        <v>0</v>
      </c>
      <c r="M24" s="2640">
        <v>0</v>
      </c>
      <c r="N24" s="2641">
        <v>0.01</v>
      </c>
      <c r="O24" s="2641">
        <v>5.3500000000000005</v>
      </c>
      <c r="P24" s="2641">
        <v>-5.3500000000000005</v>
      </c>
      <c r="Q24" s="2667">
        <v>0.30998958333333332</v>
      </c>
    </row>
    <row r="25" spans="1:17" ht="14.5" x14ac:dyDescent="0.35">
      <c r="A25" s="1011">
        <v>44865</v>
      </c>
      <c r="B25" s="2721">
        <v>644309</v>
      </c>
      <c r="C25" s="1013" t="s">
        <v>1175</v>
      </c>
      <c r="D25" s="906">
        <v>0.1</v>
      </c>
      <c r="E25" s="2641">
        <v>64430.9</v>
      </c>
      <c r="F25" s="2641"/>
      <c r="G25" s="2684">
        <v>645</v>
      </c>
      <c r="H25" s="2665">
        <v>0.30899999999996908</v>
      </c>
      <c r="I25" s="2665">
        <v>0.803952</v>
      </c>
      <c r="J25" s="904">
        <v>1.1129519999999999</v>
      </c>
      <c r="K25" s="904">
        <v>0.11295199999999994</v>
      </c>
      <c r="L25" s="905">
        <v>0</v>
      </c>
      <c r="M25" s="2640">
        <v>0</v>
      </c>
      <c r="N25" s="2641">
        <v>0.01</v>
      </c>
      <c r="O25" s="2641">
        <v>6.45</v>
      </c>
      <c r="P25" s="2641">
        <v>-6.45</v>
      </c>
      <c r="Q25" s="2667">
        <v>0.36083613351254479</v>
      </c>
    </row>
    <row r="26" spans="1:17" ht="14.5" x14ac:dyDescent="0.35">
      <c r="A26" s="1011">
        <v>44895</v>
      </c>
      <c r="B26" s="2721">
        <v>455095</v>
      </c>
      <c r="C26" s="1013" t="s">
        <v>1176</v>
      </c>
      <c r="D26" s="906">
        <v>0.1</v>
      </c>
      <c r="E26" s="2641">
        <v>45509.5</v>
      </c>
      <c r="F26" s="2641"/>
      <c r="G26" s="2684">
        <v>455</v>
      </c>
      <c r="H26" s="2665">
        <v>9.5000000000027285E-2</v>
      </c>
      <c r="I26" s="2665">
        <v>0.11295199999999994</v>
      </c>
      <c r="J26" s="904">
        <v>0.207952</v>
      </c>
      <c r="K26" s="904">
        <v>0.207952</v>
      </c>
      <c r="L26" s="905">
        <v>0</v>
      </c>
      <c r="M26" s="2640">
        <v>0</v>
      </c>
      <c r="N26" s="2641">
        <v>0.01</v>
      </c>
      <c r="O26" s="2641">
        <v>4.55</v>
      </c>
      <c r="P26" s="2641">
        <v>-4.55</v>
      </c>
      <c r="Q26" s="2667">
        <v>0.26336516203703703</v>
      </c>
    </row>
    <row r="27" spans="1:17" ht="14.5" x14ac:dyDescent="0.35">
      <c r="A27" s="1011">
        <v>44926</v>
      </c>
      <c r="B27" s="2721">
        <v>373621</v>
      </c>
      <c r="C27" s="1013" t="s">
        <v>1177</v>
      </c>
      <c r="D27" s="906">
        <v>0.1</v>
      </c>
      <c r="E27" s="2641">
        <v>37362.1</v>
      </c>
      <c r="F27" s="2641"/>
      <c r="G27" s="2684">
        <v>373</v>
      </c>
      <c r="H27" s="2665">
        <v>0.6209999999999809</v>
      </c>
      <c r="I27" s="2665">
        <v>0.207952</v>
      </c>
      <c r="J27" s="904">
        <v>0.82895200000000002</v>
      </c>
      <c r="K27" s="904">
        <v>0.82895200000000002</v>
      </c>
      <c r="L27" s="905">
        <v>0</v>
      </c>
      <c r="M27" s="2640">
        <v>0</v>
      </c>
      <c r="N27" s="2641">
        <v>0.01</v>
      </c>
      <c r="O27" s="2641">
        <v>3.73</v>
      </c>
      <c r="P27" s="2641">
        <v>-3.73</v>
      </c>
      <c r="Q27" s="2667">
        <v>0.20924115143369176</v>
      </c>
    </row>
    <row r="28" spans="1:17" s="975" customFormat="1" ht="14.5" x14ac:dyDescent="0.35">
      <c r="A28" s="1011">
        <v>44957</v>
      </c>
      <c r="B28" s="2721">
        <v>421126</v>
      </c>
      <c r="C28" s="1013" t="s">
        <v>1178</v>
      </c>
      <c r="D28" s="906">
        <v>0.1</v>
      </c>
      <c r="E28" s="2641">
        <v>42112.600000000006</v>
      </c>
      <c r="F28" s="2641"/>
      <c r="G28" s="2684">
        <v>421</v>
      </c>
      <c r="H28" s="2665">
        <v>0.12599999999997635</v>
      </c>
      <c r="I28" s="2665">
        <v>0.82895200000000002</v>
      </c>
      <c r="J28" s="904">
        <v>0.95495200000000002</v>
      </c>
      <c r="K28" s="904">
        <v>0.95495200000000002</v>
      </c>
      <c r="L28" s="905">
        <v>0</v>
      </c>
      <c r="M28" s="2640">
        <v>0</v>
      </c>
      <c r="N28" s="2641">
        <v>0.01</v>
      </c>
      <c r="O28" s="2641">
        <v>4.21</v>
      </c>
      <c r="P28" s="2641">
        <v>-4.21</v>
      </c>
      <c r="Q28" s="2667">
        <v>0.23584565412186381</v>
      </c>
    </row>
    <row r="29" spans="1:17" ht="14.5" x14ac:dyDescent="0.35">
      <c r="A29" s="1011">
        <v>44985</v>
      </c>
      <c r="B29" s="2721">
        <v>521652</v>
      </c>
      <c r="C29" s="1013" t="s">
        <v>1179</v>
      </c>
      <c r="D29" s="906">
        <v>0.1</v>
      </c>
      <c r="E29" s="2641">
        <v>52165.200000000004</v>
      </c>
      <c r="F29" s="2641"/>
      <c r="G29" s="2684">
        <v>522</v>
      </c>
      <c r="H29" s="2665">
        <v>0.65200000000004366</v>
      </c>
      <c r="I29" s="2665">
        <v>0.95495200000000002</v>
      </c>
      <c r="J29" s="904">
        <v>1.6069519999999999</v>
      </c>
      <c r="K29" s="904">
        <v>0.60695199999999994</v>
      </c>
      <c r="L29" s="905">
        <v>0</v>
      </c>
      <c r="M29" s="2640">
        <v>0</v>
      </c>
      <c r="N29" s="2641">
        <v>0.01</v>
      </c>
      <c r="O29" s="2641">
        <v>5.22</v>
      </c>
      <c r="P29" s="2641">
        <v>-5.22</v>
      </c>
      <c r="Q29" s="2667">
        <v>0.32344494047619049</v>
      </c>
    </row>
    <row r="30" spans="1:17" ht="14.5" x14ac:dyDescent="0.35">
      <c r="A30" s="1011">
        <v>45016</v>
      </c>
      <c r="B30" s="2721">
        <v>481388</v>
      </c>
      <c r="C30" s="1013" t="s">
        <v>1320</v>
      </c>
      <c r="D30" s="906">
        <v>0.1</v>
      </c>
      <c r="E30" s="2641">
        <v>48138.8</v>
      </c>
      <c r="F30" s="2641"/>
      <c r="G30" s="2684">
        <v>481</v>
      </c>
      <c r="H30" s="2665">
        <v>0.38799999999997681</v>
      </c>
      <c r="I30" s="2665">
        <v>0.60695199999999994</v>
      </c>
      <c r="J30" s="904">
        <v>0.99495199999999995</v>
      </c>
      <c r="K30" s="904">
        <v>0.99495199999999995</v>
      </c>
      <c r="L30" s="905">
        <v>0</v>
      </c>
      <c r="M30" s="2640">
        <v>0</v>
      </c>
      <c r="N30" s="2641">
        <v>0.01</v>
      </c>
      <c r="O30" s="2641">
        <v>4.8100000000000005</v>
      </c>
      <c r="P30" s="2641">
        <v>-4.8100000000000005</v>
      </c>
      <c r="Q30" s="2667">
        <v>0.26959453405017919</v>
      </c>
    </row>
    <row r="31" spans="1:17" ht="14.5" x14ac:dyDescent="0.35">
      <c r="A31" s="1011">
        <v>45046</v>
      </c>
      <c r="B31" s="2721">
        <v>554318</v>
      </c>
      <c r="C31" s="1013" t="s">
        <v>1321</v>
      </c>
      <c r="D31" s="906">
        <v>0.1</v>
      </c>
      <c r="E31" s="2641">
        <v>55431.8</v>
      </c>
      <c r="F31" s="2641"/>
      <c r="G31" s="2684">
        <v>555</v>
      </c>
      <c r="H31" s="2665">
        <v>0.31799999999998363</v>
      </c>
      <c r="I31" s="2665">
        <v>0.99495199999999995</v>
      </c>
      <c r="J31" s="904">
        <v>1.3129519999999999</v>
      </c>
      <c r="K31" s="904">
        <v>0.3129519999999999</v>
      </c>
      <c r="L31" s="905">
        <v>0</v>
      </c>
      <c r="M31" s="2640">
        <v>0</v>
      </c>
      <c r="N31" s="2641">
        <v>0.01</v>
      </c>
      <c r="O31" s="2641">
        <v>5.55</v>
      </c>
      <c r="P31" s="2641">
        <v>-5.55</v>
      </c>
      <c r="Q31" s="2667">
        <v>0.32078587962962962</v>
      </c>
    </row>
    <row r="32" spans="1:17" ht="14.5" x14ac:dyDescent="0.35">
      <c r="A32" s="1011">
        <v>45077</v>
      </c>
      <c r="B32" s="2721">
        <v>422487</v>
      </c>
      <c r="C32" s="1013" t="s">
        <v>1322</v>
      </c>
      <c r="D32" s="906">
        <v>0.1</v>
      </c>
      <c r="E32" s="2641">
        <v>42248.700000000004</v>
      </c>
      <c r="F32" s="2641"/>
      <c r="G32" s="2684">
        <v>422</v>
      </c>
      <c r="H32" s="2665">
        <v>0.48700000000002319</v>
      </c>
      <c r="I32" s="2665">
        <v>0.3129519999999999</v>
      </c>
      <c r="J32" s="904">
        <v>0.799952</v>
      </c>
      <c r="K32" s="904">
        <v>0.799952</v>
      </c>
      <c r="L32" s="905">
        <v>0</v>
      </c>
      <c r="M32" s="2640">
        <v>0</v>
      </c>
      <c r="N32" s="2641">
        <v>0.01</v>
      </c>
      <c r="O32" s="2641">
        <v>4.22</v>
      </c>
      <c r="P32" s="2641">
        <v>-4.22</v>
      </c>
      <c r="Q32" s="2667">
        <v>0.2366078629032258</v>
      </c>
    </row>
    <row r="33" spans="1:17" ht="14.5" x14ac:dyDescent="0.35">
      <c r="A33" s="1011">
        <v>45107</v>
      </c>
      <c r="B33" s="2721">
        <v>676066</v>
      </c>
      <c r="C33" s="1013" t="s">
        <v>1323</v>
      </c>
      <c r="D33" s="906">
        <v>0.1</v>
      </c>
      <c r="E33" s="2641">
        <v>67606.600000000006</v>
      </c>
      <c r="F33" s="2641"/>
      <c r="G33" s="2684">
        <v>676</v>
      </c>
      <c r="H33" s="2665">
        <v>6.6000000000030923E-2</v>
      </c>
      <c r="I33" s="2665">
        <v>0.799952</v>
      </c>
      <c r="J33" s="904">
        <v>0.86595200000000006</v>
      </c>
      <c r="K33" s="904">
        <v>0.86595200000000006</v>
      </c>
      <c r="L33" s="905">
        <v>0</v>
      </c>
      <c r="M33" s="2640">
        <v>0</v>
      </c>
      <c r="N33" s="2641">
        <v>0.01</v>
      </c>
      <c r="O33" s="2641">
        <v>6.76</v>
      </c>
      <c r="P33" s="2641">
        <v>-6.76</v>
      </c>
      <c r="Q33" s="2667">
        <v>0.39124189814814814</v>
      </c>
    </row>
    <row r="34" spans="1:17" ht="14.5" x14ac:dyDescent="0.35">
      <c r="A34" s="1011">
        <v>45138</v>
      </c>
      <c r="B34" s="2721">
        <v>980890</v>
      </c>
      <c r="C34" s="1013" t="s">
        <v>1324</v>
      </c>
      <c r="D34" s="906">
        <v>0.1</v>
      </c>
      <c r="E34" s="2641">
        <v>98089</v>
      </c>
      <c r="F34" s="2641"/>
      <c r="G34" s="2684">
        <v>981</v>
      </c>
      <c r="H34" s="2665">
        <v>0.88999999999998636</v>
      </c>
      <c r="I34" s="2665">
        <v>0.86595200000000006</v>
      </c>
      <c r="J34" s="904">
        <v>1.755952</v>
      </c>
      <c r="K34" s="904">
        <v>0.75595199999999996</v>
      </c>
      <c r="L34" s="905">
        <v>0</v>
      </c>
      <c r="M34" s="2640">
        <v>0</v>
      </c>
      <c r="N34" s="2641">
        <v>0.01</v>
      </c>
      <c r="O34" s="2641">
        <v>9.81</v>
      </c>
      <c r="P34" s="2641">
        <v>-9.81</v>
      </c>
      <c r="Q34" s="2667">
        <v>0.5493335573476702</v>
      </c>
    </row>
    <row r="35" spans="1:17" ht="14.5" x14ac:dyDescent="0.35">
      <c r="A35" s="1011">
        <v>45169</v>
      </c>
      <c r="B35" s="2721">
        <v>641362</v>
      </c>
      <c r="C35" s="1013" t="s">
        <v>1325</v>
      </c>
      <c r="D35" s="906">
        <v>0.1</v>
      </c>
      <c r="E35" s="2641">
        <v>64136.200000000004</v>
      </c>
      <c r="F35" s="2641"/>
      <c r="G35" s="2684">
        <v>642</v>
      </c>
      <c r="H35" s="2665">
        <v>0.36199999999996635</v>
      </c>
      <c r="I35" s="2665">
        <v>0.75595199999999996</v>
      </c>
      <c r="J35" s="904">
        <v>1.1179520000000001</v>
      </c>
      <c r="K35" s="904">
        <v>0.11795200000000006</v>
      </c>
      <c r="L35" s="905">
        <v>0</v>
      </c>
      <c r="M35" s="2640">
        <v>0</v>
      </c>
      <c r="N35" s="2641">
        <v>0.01</v>
      </c>
      <c r="O35" s="2641">
        <v>6.42</v>
      </c>
      <c r="P35" s="2641">
        <v>-6.42</v>
      </c>
      <c r="Q35" s="2667">
        <v>0.35918570788530468</v>
      </c>
    </row>
    <row r="36" spans="1:17" ht="14.5" x14ac:dyDescent="0.35">
      <c r="A36" s="1011">
        <v>45199</v>
      </c>
      <c r="B36" s="2721">
        <v>769482</v>
      </c>
      <c r="C36" s="1013" t="s">
        <v>1326</v>
      </c>
      <c r="D36" s="906">
        <v>0.1</v>
      </c>
      <c r="E36" s="2641">
        <v>76948.2</v>
      </c>
      <c r="F36" s="2641"/>
      <c r="G36" s="2684">
        <v>769</v>
      </c>
      <c r="H36" s="2665">
        <v>0.4819999999999709</v>
      </c>
      <c r="I36" s="2665">
        <v>0.11795200000000006</v>
      </c>
      <c r="J36" s="904">
        <v>0.59995200000000004</v>
      </c>
      <c r="K36" s="904">
        <v>0.59995200000000004</v>
      </c>
      <c r="L36" s="905">
        <v>0</v>
      </c>
      <c r="M36" s="2640">
        <v>0</v>
      </c>
      <c r="N36" s="2641">
        <v>0.01</v>
      </c>
      <c r="O36" s="2641">
        <v>7.69</v>
      </c>
      <c r="P36" s="2641">
        <v>-7.69</v>
      </c>
      <c r="Q36" s="2667">
        <v>0.44530208333333332</v>
      </c>
    </row>
    <row r="37" spans="1:17" ht="14.5" x14ac:dyDescent="0.35">
      <c r="A37" s="1011">
        <v>45230</v>
      </c>
      <c r="B37" s="2721">
        <v>973387</v>
      </c>
      <c r="C37" s="1013" t="s">
        <v>1327</v>
      </c>
      <c r="D37" s="906">
        <v>0.1</v>
      </c>
      <c r="E37" s="2641">
        <v>97338.700000000012</v>
      </c>
      <c r="F37" s="2641"/>
      <c r="G37" s="2684">
        <v>973</v>
      </c>
      <c r="H37" s="2665">
        <v>0.38699999999994361</v>
      </c>
      <c r="I37" s="2665">
        <v>0.59995200000000004</v>
      </c>
      <c r="J37" s="904">
        <v>0.98695200000000005</v>
      </c>
      <c r="K37" s="904">
        <v>0.98695200000000005</v>
      </c>
      <c r="L37" s="905">
        <v>0</v>
      </c>
      <c r="M37" s="2640">
        <v>0</v>
      </c>
      <c r="N37" s="2641">
        <v>0.01</v>
      </c>
      <c r="O37" s="2641">
        <v>9.73</v>
      </c>
      <c r="P37" s="2641">
        <v>-9.73</v>
      </c>
      <c r="Q37" s="2667">
        <v>0.54513160842293906</v>
      </c>
    </row>
    <row r="38" spans="1:17" ht="14.5" x14ac:dyDescent="0.35">
      <c r="A38" s="1011">
        <v>45260</v>
      </c>
      <c r="B38" s="2721">
        <v>845263</v>
      </c>
      <c r="C38" s="1013" t="s">
        <v>1328</v>
      </c>
      <c r="D38" s="906">
        <v>0.1</v>
      </c>
      <c r="E38" s="2641">
        <v>84526.3</v>
      </c>
      <c r="F38" s="2641"/>
      <c r="G38" s="2684">
        <v>846</v>
      </c>
      <c r="H38" s="2665">
        <v>0.26300000000003365</v>
      </c>
      <c r="I38" s="2665">
        <v>0.98695200000000005</v>
      </c>
      <c r="J38" s="904">
        <v>1.249952</v>
      </c>
      <c r="K38" s="904">
        <v>0.24995199999999995</v>
      </c>
      <c r="L38" s="905">
        <v>0</v>
      </c>
      <c r="M38" s="2640">
        <v>0</v>
      </c>
      <c r="N38" s="2641">
        <v>0.01</v>
      </c>
      <c r="O38" s="2641">
        <v>8.4600000000000009</v>
      </c>
      <c r="P38" s="2641">
        <v>-8.4600000000000009</v>
      </c>
      <c r="Q38" s="2667">
        <v>0.48915682870370369</v>
      </c>
    </row>
    <row r="39" spans="1:17" ht="14.5" x14ac:dyDescent="0.35">
      <c r="A39" s="1011">
        <v>45291</v>
      </c>
      <c r="B39" s="2721">
        <v>826079</v>
      </c>
      <c r="C39" s="1013" t="s">
        <v>1329</v>
      </c>
      <c r="D39" s="906">
        <v>0.1</v>
      </c>
      <c r="E39" s="2641">
        <v>82607.900000000009</v>
      </c>
      <c r="F39" s="2641"/>
      <c r="G39" s="2684">
        <v>826</v>
      </c>
      <c r="H39" s="2665">
        <v>7.8999999999950887E-2</v>
      </c>
      <c r="I39" s="2665">
        <v>0.24995199999999995</v>
      </c>
      <c r="J39" s="904">
        <v>0.32895200000000002</v>
      </c>
      <c r="K39" s="904">
        <v>0.32895200000000002</v>
      </c>
      <c r="L39" s="905">
        <v>0</v>
      </c>
      <c r="M39" s="2640">
        <v>0</v>
      </c>
      <c r="N39" s="2641">
        <v>0.01</v>
      </c>
      <c r="O39" s="2641">
        <v>8.26</v>
      </c>
      <c r="P39" s="2641">
        <v>-8.26</v>
      </c>
      <c r="Q39" s="2667">
        <v>0.46263384856630824</v>
      </c>
    </row>
    <row r="40" spans="1:17" ht="14.5" x14ac:dyDescent="0.35">
      <c r="A40" s="1011">
        <v>45322</v>
      </c>
      <c r="B40" s="2721">
        <v>750142</v>
      </c>
      <c r="C40" s="1013" t="s">
        <v>1330</v>
      </c>
      <c r="D40" s="906">
        <v>0.1</v>
      </c>
      <c r="E40" s="2641">
        <v>75014.2</v>
      </c>
      <c r="F40" s="2641"/>
      <c r="G40" s="2684">
        <v>750</v>
      </c>
      <c r="H40" s="2665">
        <v>0.14200000000005275</v>
      </c>
      <c r="I40" s="2665">
        <v>0.32895200000000002</v>
      </c>
      <c r="J40" s="904">
        <v>0.47095199999999998</v>
      </c>
      <c r="K40" s="904">
        <v>0.47095199999999998</v>
      </c>
      <c r="L40" s="905">
        <v>0</v>
      </c>
      <c r="M40" s="2640">
        <v>0</v>
      </c>
      <c r="N40" s="2641">
        <v>0.01</v>
      </c>
      <c r="O40" s="2641">
        <v>7.5</v>
      </c>
      <c r="P40" s="2641">
        <v>-7.5</v>
      </c>
      <c r="Q40" s="2667">
        <v>0.42010640681003586</v>
      </c>
    </row>
    <row r="41" spans="1:17" ht="14.5" x14ac:dyDescent="0.35">
      <c r="A41" s="1011">
        <v>45351</v>
      </c>
      <c r="B41" s="2721">
        <v>716351</v>
      </c>
      <c r="C41" s="1013" t="s">
        <v>1331</v>
      </c>
      <c r="D41" s="906">
        <v>0.1</v>
      </c>
      <c r="E41" s="2641">
        <v>71635.100000000006</v>
      </c>
      <c r="F41" s="2641"/>
      <c r="G41" s="2684">
        <v>716</v>
      </c>
      <c r="H41" s="2665">
        <v>0.35099999999999909</v>
      </c>
      <c r="I41" s="2665">
        <v>0.47095199999999998</v>
      </c>
      <c r="J41" s="904">
        <v>0.82195200000000002</v>
      </c>
      <c r="K41" s="904">
        <v>0.82195200000000002</v>
      </c>
      <c r="L41" s="905">
        <v>0</v>
      </c>
      <c r="M41" s="2640">
        <v>0</v>
      </c>
      <c r="N41" s="2641">
        <v>0.01</v>
      </c>
      <c r="O41" s="2641">
        <v>7.16</v>
      </c>
      <c r="P41" s="2641">
        <v>-7.16</v>
      </c>
      <c r="Q41" s="2667">
        <v>0.42884997605363984</v>
      </c>
    </row>
    <row r="42" spans="1:17" ht="14.5" x14ac:dyDescent="0.35">
      <c r="A42" s="1011">
        <v>45382</v>
      </c>
      <c r="B42" s="2721">
        <v>739745</v>
      </c>
      <c r="C42" s="1013" t="s">
        <v>1332</v>
      </c>
      <c r="D42" s="906">
        <v>0.1</v>
      </c>
      <c r="E42" s="2641">
        <v>73974.5</v>
      </c>
      <c r="F42" s="2641"/>
      <c r="G42" s="2684">
        <v>740</v>
      </c>
      <c r="H42" s="2665">
        <v>0.74500000000000455</v>
      </c>
      <c r="I42" s="2665">
        <v>0.82195200000000002</v>
      </c>
      <c r="J42" s="904">
        <v>1.5669519999999999</v>
      </c>
      <c r="K42" s="904">
        <v>0.5669519999999999</v>
      </c>
      <c r="L42" s="905">
        <v>0</v>
      </c>
      <c r="M42" s="2640">
        <v>0</v>
      </c>
      <c r="N42" s="2641">
        <v>0.01</v>
      </c>
      <c r="O42" s="2641">
        <v>7.4</v>
      </c>
      <c r="P42" s="2641">
        <v>-7.4</v>
      </c>
      <c r="Q42" s="2667">
        <v>0.4142837141577061</v>
      </c>
    </row>
    <row r="43" spans="1:17" ht="14.5" x14ac:dyDescent="0.35">
      <c r="A43" s="1011">
        <v>45412</v>
      </c>
      <c r="B43" s="2721">
        <v>816235</v>
      </c>
      <c r="C43" s="1013" t="s">
        <v>1333</v>
      </c>
      <c r="D43" s="906">
        <v>0.1</v>
      </c>
      <c r="E43" s="2641">
        <v>81623.5</v>
      </c>
      <c r="F43" s="2641"/>
      <c r="G43" s="2684">
        <v>816</v>
      </c>
      <c r="H43" s="2665">
        <v>0.23500000000001364</v>
      </c>
      <c r="I43" s="2665">
        <v>0.5669519999999999</v>
      </c>
      <c r="J43" s="904">
        <v>0.801952</v>
      </c>
      <c r="K43" s="904">
        <v>0.801952</v>
      </c>
      <c r="L43" s="905">
        <v>0</v>
      </c>
      <c r="M43" s="2640">
        <v>0</v>
      </c>
      <c r="N43" s="2641">
        <v>0.01</v>
      </c>
      <c r="O43" s="2641">
        <v>8.16</v>
      </c>
      <c r="P43" s="2641">
        <v>-8.16</v>
      </c>
      <c r="Q43" s="2667">
        <v>0.47235821759259261</v>
      </c>
    </row>
    <row r="44" spans="1:17" ht="14.5" x14ac:dyDescent="0.35">
      <c r="A44" s="1011">
        <v>45443</v>
      </c>
      <c r="B44" s="2721">
        <v>635199</v>
      </c>
      <c r="C44" s="1013" t="s">
        <v>1334</v>
      </c>
      <c r="D44" s="906">
        <v>0.1</v>
      </c>
      <c r="E44" s="2641">
        <v>63519.9</v>
      </c>
      <c r="F44" s="2641"/>
      <c r="G44" s="2684">
        <v>636</v>
      </c>
      <c r="H44" s="2665">
        <v>0.19899999999995543</v>
      </c>
      <c r="I44" s="2665">
        <v>0.801952</v>
      </c>
      <c r="J44" s="904">
        <v>1.0009520000000001</v>
      </c>
      <c r="K44" s="904">
        <v>9.5200000000006391E-4</v>
      </c>
      <c r="L44" s="905">
        <v>0</v>
      </c>
      <c r="M44" s="2640">
        <v>0</v>
      </c>
      <c r="N44" s="2641">
        <v>0.01</v>
      </c>
      <c r="O44" s="2641">
        <v>6.36</v>
      </c>
      <c r="P44" s="2641">
        <v>-6.36</v>
      </c>
      <c r="Q44" s="2667">
        <v>0.35573420698924729</v>
      </c>
    </row>
    <row r="45" spans="1:17" ht="14.5" x14ac:dyDescent="0.35">
      <c r="A45" s="1011">
        <v>45473</v>
      </c>
      <c r="B45" s="2721">
        <v>577569</v>
      </c>
      <c r="C45" s="1013" t="s">
        <v>1335</v>
      </c>
      <c r="D45" s="906">
        <v>0.1</v>
      </c>
      <c r="E45" s="2641">
        <v>57756.9</v>
      </c>
      <c r="F45" s="2641"/>
      <c r="G45" s="2684">
        <v>577</v>
      </c>
      <c r="H45" s="2665">
        <v>0.56899999999995998</v>
      </c>
      <c r="I45" s="2665">
        <v>9.5200000000006391E-4</v>
      </c>
      <c r="J45" s="904">
        <v>0.56995200000000001</v>
      </c>
      <c r="K45" s="904">
        <v>0.56995200000000001</v>
      </c>
      <c r="L45" s="905">
        <v>0</v>
      </c>
      <c r="M45" s="2640">
        <v>0</v>
      </c>
      <c r="N45" s="2641">
        <v>0.01</v>
      </c>
      <c r="O45" s="2641">
        <v>5.7700000000000005</v>
      </c>
      <c r="P45" s="2641">
        <v>-5.7700000000000005</v>
      </c>
      <c r="Q45" s="2667">
        <v>0.33424131944444446</v>
      </c>
    </row>
    <row r="46" spans="1:17" ht="14.5" x14ac:dyDescent="0.35">
      <c r="A46" s="1011">
        <v>45504</v>
      </c>
      <c r="B46" s="2721">
        <v>865726</v>
      </c>
      <c r="C46" s="1013" t="s">
        <v>1336</v>
      </c>
      <c r="D46" s="906">
        <v>0.1</v>
      </c>
      <c r="E46" s="2641">
        <v>86572.6</v>
      </c>
      <c r="F46" s="2641"/>
      <c r="G46" s="2684">
        <v>866</v>
      </c>
      <c r="H46" s="2665">
        <v>0.72599999999999909</v>
      </c>
      <c r="I46" s="2665">
        <v>0.56995200000000001</v>
      </c>
      <c r="J46" s="904">
        <v>1.295952</v>
      </c>
      <c r="K46" s="904">
        <v>0.29595199999999999</v>
      </c>
      <c r="L46" s="905">
        <v>0</v>
      </c>
      <c r="M46" s="2640">
        <v>0</v>
      </c>
      <c r="N46" s="2641">
        <v>0.01</v>
      </c>
      <c r="O46" s="2641">
        <v>8.66</v>
      </c>
      <c r="P46" s="2641">
        <v>-8.66</v>
      </c>
      <c r="Q46" s="2667">
        <v>0.48483758960573475</v>
      </c>
    </row>
    <row r="47" spans="1:17" ht="14.5" x14ac:dyDescent="0.35">
      <c r="A47" s="1011">
        <v>45535</v>
      </c>
      <c r="B47" s="2721">
        <v>372461</v>
      </c>
      <c r="C47" s="1013" t="s">
        <v>1337</v>
      </c>
      <c r="D47" s="906">
        <v>0.1</v>
      </c>
      <c r="E47" s="2641">
        <v>37246.1</v>
      </c>
      <c r="F47" s="2641"/>
      <c r="G47" s="2684">
        <v>372</v>
      </c>
      <c r="H47" s="2665">
        <v>0.46100000000001273</v>
      </c>
      <c r="I47" s="2665">
        <v>0.29595199999999999</v>
      </c>
      <c r="J47" s="904">
        <v>0.75695199999999996</v>
      </c>
      <c r="K47" s="904">
        <v>0.75695199999999996</v>
      </c>
      <c r="L47" s="905">
        <v>0</v>
      </c>
      <c r="M47" s="2640">
        <v>0</v>
      </c>
      <c r="N47" s="2641">
        <v>0.01</v>
      </c>
      <c r="O47" s="2641">
        <v>3.72</v>
      </c>
      <c r="P47" s="2641">
        <v>-3.72</v>
      </c>
      <c r="Q47" s="2667">
        <v>0.20859150985663083</v>
      </c>
    </row>
    <row r="48" spans="1:17" ht="15" customHeight="1" x14ac:dyDescent="0.35">
      <c r="A48" s="1011">
        <v>45565</v>
      </c>
      <c r="B48" s="2721">
        <v>267003</v>
      </c>
      <c r="C48" s="1013" t="s">
        <v>1338</v>
      </c>
      <c r="D48" s="906">
        <v>0.1</v>
      </c>
      <c r="E48" s="2641">
        <v>26700.300000000003</v>
      </c>
      <c r="F48" s="2641"/>
      <c r="G48" s="2684">
        <v>267</v>
      </c>
      <c r="H48" s="2665">
        <v>2.9999999999859028E-3</v>
      </c>
      <c r="I48" s="2665">
        <v>0.75695199999999996</v>
      </c>
      <c r="J48" s="904">
        <v>0.75995199999999996</v>
      </c>
      <c r="K48" s="904">
        <v>0.75995199999999996</v>
      </c>
      <c r="L48" s="905">
        <v>0</v>
      </c>
      <c r="M48" s="2640">
        <v>0</v>
      </c>
      <c r="N48" s="2641">
        <v>0.01</v>
      </c>
      <c r="O48" s="2641">
        <v>2.67</v>
      </c>
      <c r="P48" s="2641">
        <v>-2.67</v>
      </c>
      <c r="Q48" s="2667">
        <v>0.15451562499999999</v>
      </c>
    </row>
    <row r="49" spans="1:17" ht="15" customHeight="1" x14ac:dyDescent="0.35">
      <c r="A49" s="1011">
        <v>45596</v>
      </c>
      <c r="B49" s="2721">
        <v>17610</v>
      </c>
      <c r="C49" s="1013" t="s">
        <v>1339</v>
      </c>
      <c r="D49" s="906">
        <v>0.1</v>
      </c>
      <c r="E49" s="2641">
        <v>1761</v>
      </c>
      <c r="F49" s="2641"/>
      <c r="G49" s="2684">
        <v>18</v>
      </c>
      <c r="H49" s="2665">
        <v>0.60999999999999943</v>
      </c>
      <c r="I49" s="2665">
        <v>0.75995199999999996</v>
      </c>
      <c r="J49" s="904">
        <v>1.3699520000000001</v>
      </c>
      <c r="K49" s="904">
        <v>0.36995200000000006</v>
      </c>
      <c r="L49" s="905">
        <v>0</v>
      </c>
      <c r="M49" s="2640">
        <v>0</v>
      </c>
      <c r="N49" s="2641">
        <v>0.01</v>
      </c>
      <c r="O49" s="2641">
        <v>0.18</v>
      </c>
      <c r="P49" s="2641">
        <v>-0.18</v>
      </c>
      <c r="Q49" s="2667">
        <v>9.8622311827956995E-3</v>
      </c>
    </row>
    <row r="50" spans="1:17" ht="15" customHeight="1" x14ac:dyDescent="0.35">
      <c r="A50" s="1011">
        <v>45626</v>
      </c>
      <c r="B50" s="2721">
        <v>367022</v>
      </c>
      <c r="C50" s="1013" t="s">
        <v>1340</v>
      </c>
      <c r="D50" s="906">
        <v>0.1</v>
      </c>
      <c r="E50" s="2641">
        <v>36702.200000000004</v>
      </c>
      <c r="F50" s="2641"/>
      <c r="G50" s="2684">
        <v>367</v>
      </c>
      <c r="H50" s="2665">
        <v>2.199999999999136E-2</v>
      </c>
      <c r="I50" s="2665">
        <v>0.36995200000000006</v>
      </c>
      <c r="J50" s="904">
        <v>0.39195200000000002</v>
      </c>
      <c r="K50" s="904">
        <v>0.39195200000000002</v>
      </c>
      <c r="L50" s="905">
        <v>0</v>
      </c>
      <c r="M50" s="2640">
        <v>0</v>
      </c>
      <c r="N50" s="2641">
        <v>0.01</v>
      </c>
      <c r="O50" s="2641">
        <v>3.67</v>
      </c>
      <c r="P50" s="2641">
        <v>-3.67</v>
      </c>
      <c r="Q50" s="2667">
        <v>0.21239699074074075</v>
      </c>
    </row>
    <row r="51" spans="1:17" ht="15" customHeight="1" x14ac:dyDescent="0.35">
      <c r="A51" s="1011">
        <v>45657</v>
      </c>
      <c r="B51" s="2721">
        <v>489762</v>
      </c>
      <c r="C51" s="1013" t="s">
        <v>1341</v>
      </c>
      <c r="D51" s="906">
        <v>0.1</v>
      </c>
      <c r="E51" s="2641">
        <v>48976.200000000004</v>
      </c>
      <c r="F51" s="2637">
        <v>2240.6999999999998</v>
      </c>
      <c r="G51" s="2684">
        <v>490</v>
      </c>
      <c r="H51" s="2665">
        <v>0.76200000000000045</v>
      </c>
      <c r="I51" s="2665">
        <v>0.39195200000000002</v>
      </c>
      <c r="J51" s="904">
        <v>1.1539520000000001</v>
      </c>
      <c r="K51" s="904">
        <v>0.15395200000000009</v>
      </c>
      <c r="L51" s="905">
        <v>0</v>
      </c>
      <c r="M51" s="2640">
        <v>0</v>
      </c>
      <c r="N51" s="2641">
        <v>0.01</v>
      </c>
      <c r="O51" s="2641">
        <v>4.9000000000000004</v>
      </c>
      <c r="P51" s="2641">
        <v>-4.9000000000000004</v>
      </c>
      <c r="Q51" s="2667">
        <v>0.27428427419354839</v>
      </c>
    </row>
    <row r="52" spans="1:17" ht="15" customHeight="1" x14ac:dyDescent="0.35">
      <c r="A52" s="1011">
        <v>45688</v>
      </c>
      <c r="B52" s="2721">
        <v>313852</v>
      </c>
      <c r="C52" s="1013" t="s">
        <v>1342</v>
      </c>
      <c r="D52" s="906">
        <v>0.1</v>
      </c>
      <c r="E52" s="2641">
        <v>31385.200000000001</v>
      </c>
      <c r="F52" s="2641"/>
      <c r="G52" s="2684">
        <v>314</v>
      </c>
      <c r="H52" s="2665">
        <v>0.85199999999997544</v>
      </c>
      <c r="I52" s="2665">
        <v>0.15395200000000009</v>
      </c>
      <c r="J52" s="904">
        <v>1.005952</v>
      </c>
      <c r="K52" s="904">
        <v>5.9519999999999573E-3</v>
      </c>
      <c r="L52" s="905">
        <v>0</v>
      </c>
      <c r="M52" s="2640">
        <v>0</v>
      </c>
      <c r="N52" s="2641">
        <v>0.01</v>
      </c>
      <c r="O52" s="2641">
        <v>3.14</v>
      </c>
      <c r="P52" s="2641">
        <v>-3.14</v>
      </c>
      <c r="Q52" s="2667">
        <v>0.17576836917562724</v>
      </c>
    </row>
    <row r="53" spans="1:17" ht="15" customHeight="1" x14ac:dyDescent="0.35">
      <c r="A53" s="1011">
        <v>45716</v>
      </c>
      <c r="B53" s="2721">
        <v>514723</v>
      </c>
      <c r="C53" s="1013" t="s">
        <v>1343</v>
      </c>
      <c r="D53" s="906">
        <v>0.1</v>
      </c>
      <c r="E53" s="2641">
        <v>51472.3</v>
      </c>
      <c r="F53" s="2641"/>
      <c r="G53" s="2684">
        <v>514</v>
      </c>
      <c r="H53" s="2665">
        <v>0.72299999999995634</v>
      </c>
      <c r="I53" s="2665">
        <v>5.9519999999999573E-3</v>
      </c>
      <c r="J53" s="904">
        <v>0.72895200000000004</v>
      </c>
      <c r="K53" s="904">
        <v>0.72895200000000004</v>
      </c>
      <c r="L53" s="905">
        <v>0</v>
      </c>
      <c r="M53" s="2640">
        <v>0</v>
      </c>
      <c r="N53" s="2641">
        <v>0.01</v>
      </c>
      <c r="O53" s="2641">
        <v>5.14</v>
      </c>
      <c r="P53" s="2641">
        <v>-5.14</v>
      </c>
      <c r="Q53" s="2667">
        <v>0.319148685515873</v>
      </c>
    </row>
    <row r="54" spans="1:17" ht="15" customHeight="1" x14ac:dyDescent="0.35">
      <c r="A54" s="1011">
        <v>45747</v>
      </c>
      <c r="B54" s="2721">
        <v>749525</v>
      </c>
      <c r="C54" s="1013" t="s">
        <v>1344</v>
      </c>
      <c r="D54" s="906">
        <v>0.1</v>
      </c>
      <c r="E54" s="2641">
        <v>74952.5</v>
      </c>
      <c r="F54" s="2641"/>
      <c r="G54" s="2684">
        <v>750</v>
      </c>
      <c r="H54" s="2665">
        <v>0.52499999999997726</v>
      </c>
      <c r="I54" s="2665">
        <v>0.72895200000000004</v>
      </c>
      <c r="J54" s="904">
        <v>1.253952</v>
      </c>
      <c r="K54" s="904">
        <v>0.25395199999999996</v>
      </c>
      <c r="L54" s="905">
        <v>0</v>
      </c>
      <c r="M54" s="2640">
        <v>0</v>
      </c>
      <c r="N54" s="2641">
        <v>0.01</v>
      </c>
      <c r="O54" s="2641">
        <v>7.5</v>
      </c>
      <c r="P54" s="2641">
        <v>-7.5</v>
      </c>
      <c r="Q54" s="2667">
        <v>0.41976086469534052</v>
      </c>
    </row>
    <row r="55" spans="1:17" ht="15" customHeight="1" x14ac:dyDescent="0.35">
      <c r="A55" s="1011">
        <v>45777</v>
      </c>
      <c r="B55" s="2721">
        <v>476014</v>
      </c>
      <c r="C55" s="1013" t="s">
        <v>1345</v>
      </c>
      <c r="D55" s="906">
        <v>0.1</v>
      </c>
      <c r="E55" s="2641">
        <v>47601.4</v>
      </c>
      <c r="F55" s="2641"/>
      <c r="G55" s="2684">
        <v>476</v>
      </c>
      <c r="H55" s="2665">
        <v>1.4000000000010004E-2</v>
      </c>
      <c r="I55" s="2665">
        <v>0.25395199999999996</v>
      </c>
      <c r="J55" s="904">
        <v>0.26795200000000002</v>
      </c>
      <c r="K55" s="904">
        <v>0.26795200000000002</v>
      </c>
      <c r="L55" s="905">
        <v>0</v>
      </c>
      <c r="M55" s="2640">
        <v>0</v>
      </c>
      <c r="N55" s="2641">
        <v>0.01</v>
      </c>
      <c r="O55" s="2641">
        <v>4.76</v>
      </c>
      <c r="P55" s="2641">
        <v>-4.76</v>
      </c>
      <c r="Q55" s="2667">
        <v>0.27547106481481481</v>
      </c>
    </row>
    <row r="56" spans="1:17" s="1264" customFormat="1" ht="15" customHeight="1" x14ac:dyDescent="0.35">
      <c r="A56" s="1259">
        <v>45808</v>
      </c>
      <c r="B56" s="2907">
        <v>653074</v>
      </c>
      <c r="C56" s="1260" t="s">
        <v>1346</v>
      </c>
      <c r="D56" s="1261">
        <v>0.1</v>
      </c>
      <c r="E56" s="2908">
        <v>65307.4</v>
      </c>
      <c r="F56" s="2909">
        <v>5791.1</v>
      </c>
      <c r="G56" s="2910">
        <v>653</v>
      </c>
      <c r="H56" s="2911">
        <v>7.3999999999955435E-2</v>
      </c>
      <c r="I56" s="2911">
        <v>0.26795200000000002</v>
      </c>
      <c r="J56" s="1262">
        <v>0.34195199999999998</v>
      </c>
      <c r="K56" s="1262">
        <v>0.34195199999999998</v>
      </c>
      <c r="L56" s="1263">
        <v>0</v>
      </c>
      <c r="M56" s="2912">
        <v>0</v>
      </c>
      <c r="N56" s="2908">
        <v>0.01</v>
      </c>
      <c r="O56" s="2908">
        <v>6.53</v>
      </c>
      <c r="P56" s="2908">
        <v>-6.53</v>
      </c>
      <c r="Q56" s="2913">
        <v>0.36574484767025089</v>
      </c>
    </row>
    <row r="57" spans="1:17" ht="15" customHeight="1" x14ac:dyDescent="0.35">
      <c r="A57" s="1011">
        <v>45838</v>
      </c>
      <c r="B57" s="2721">
        <v>491179</v>
      </c>
      <c r="C57" s="1013" t="s">
        <v>1347</v>
      </c>
      <c r="D57" s="906">
        <v>0.1</v>
      </c>
      <c r="E57" s="2641">
        <v>49117.9</v>
      </c>
      <c r="F57" s="2641"/>
      <c r="G57" s="2684">
        <v>491</v>
      </c>
      <c r="H57" s="2665">
        <v>0.17899999999997362</v>
      </c>
      <c r="I57" s="2665">
        <v>0.34195199999999998</v>
      </c>
      <c r="J57" s="904">
        <v>0.52095199999999997</v>
      </c>
      <c r="K57" s="904">
        <v>0.52095199999999997</v>
      </c>
      <c r="L57" s="905">
        <v>0</v>
      </c>
      <c r="M57" s="2640">
        <v>0</v>
      </c>
      <c r="N57" s="2641">
        <v>0.01</v>
      </c>
      <c r="O57" s="2641">
        <v>4.91</v>
      </c>
      <c r="P57" s="2641">
        <v>-4.91</v>
      </c>
      <c r="Q57" s="2667">
        <v>0.28424710648148149</v>
      </c>
    </row>
    <row r="58" spans="1:17" ht="15" customHeight="1" x14ac:dyDescent="0.35">
      <c r="A58" s="1011">
        <v>45869</v>
      </c>
      <c r="B58" s="2721">
        <v>261261</v>
      </c>
      <c r="C58" s="1013" t="s">
        <v>1348</v>
      </c>
      <c r="D58" s="906">
        <v>0.1</v>
      </c>
      <c r="E58" s="2641">
        <v>26126.100000000002</v>
      </c>
      <c r="F58" s="2641"/>
      <c r="G58" s="2684">
        <v>261</v>
      </c>
      <c r="H58" s="2665">
        <v>0.2610000000000241</v>
      </c>
      <c r="I58" s="2665">
        <v>0.52095199999999997</v>
      </c>
      <c r="J58" s="904">
        <v>0.78195199999999998</v>
      </c>
      <c r="K58" s="904">
        <v>0.78195199999999998</v>
      </c>
      <c r="L58" s="905">
        <v>0</v>
      </c>
      <c r="M58" s="2640">
        <v>0</v>
      </c>
      <c r="N58" s="2641">
        <v>0.01</v>
      </c>
      <c r="O58" s="2641">
        <v>2.61</v>
      </c>
      <c r="P58" s="2641">
        <v>-2.61</v>
      </c>
      <c r="Q58" s="2667">
        <v>0.14631552419354837</v>
      </c>
    </row>
    <row r="59" spans="1:17" ht="15" customHeight="1" x14ac:dyDescent="0.35">
      <c r="A59" s="1011">
        <v>45900</v>
      </c>
      <c r="B59" s="2721">
        <v>73406</v>
      </c>
      <c r="C59" s="1013" t="s">
        <v>1349</v>
      </c>
      <c r="D59" s="906">
        <v>0.1</v>
      </c>
      <c r="E59" s="2641">
        <v>7340.6</v>
      </c>
      <c r="F59" s="2641"/>
      <c r="G59" s="2684">
        <v>74</v>
      </c>
      <c r="H59" s="2665">
        <v>0.40600000000000591</v>
      </c>
      <c r="I59" s="2665">
        <v>0.78195199999999998</v>
      </c>
      <c r="J59" s="904">
        <v>1.1879519999999999</v>
      </c>
      <c r="K59" s="904">
        <v>0.1879519999999999</v>
      </c>
      <c r="L59" s="905">
        <v>0</v>
      </c>
      <c r="M59" s="2640">
        <v>0</v>
      </c>
      <c r="N59" s="2641">
        <v>0.01</v>
      </c>
      <c r="O59" s="2641">
        <v>0.74</v>
      </c>
      <c r="P59" s="2641">
        <v>-0.74</v>
      </c>
      <c r="Q59" s="2667">
        <v>4.1109991039426523E-2</v>
      </c>
    </row>
  </sheetData>
  <mergeCells count="1">
    <mergeCell ref="U3:AF3"/>
  </mergeCells>
  <pageMargins left="0.7" right="0.7" top="0.75" bottom="0.75" header="0.3" footer="0.3"/>
  <pageSetup paperSize="5" scale="96" orientation="landscape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27130-0490-4D72-BD0C-1EAE25EE025F}">
  <sheetPr>
    <tabColor rgb="FF92D050"/>
    <pageSetUpPr fitToPage="1"/>
  </sheetPr>
  <dimension ref="A2:AO88"/>
  <sheetViews>
    <sheetView topLeftCell="F35" zoomScaleNormal="100" workbookViewId="0">
      <selection activeCell="F35" sqref="A1:XFD1048576"/>
    </sheetView>
  </sheetViews>
  <sheetFormatPr defaultColWidth="9.09765625" defaultRowHeight="15" customHeight="1" x14ac:dyDescent="0.35"/>
  <cols>
    <col min="1" max="1" width="15.296875" style="899" bestFit="1" customWidth="1"/>
    <col min="2" max="2" width="14.59765625" style="899" bestFit="1" customWidth="1"/>
    <col min="3" max="3" width="17" style="899" bestFit="1" customWidth="1"/>
    <col min="4" max="4" width="17.09765625" style="899" customWidth="1"/>
    <col min="5" max="5" width="15.09765625" style="899" bestFit="1" customWidth="1"/>
    <col min="6" max="6" width="15.09765625" style="899" customWidth="1"/>
    <col min="7" max="7" width="13.59765625" style="899" customWidth="1"/>
    <col min="8" max="8" width="12" style="899" customWidth="1"/>
    <col min="9" max="9" width="38.3984375" style="899" customWidth="1"/>
    <col min="10" max="10" width="15.09765625" style="899" customWidth="1"/>
    <col min="11" max="11" width="20" style="899" bestFit="1" customWidth="1"/>
    <col min="12" max="12" width="17.59765625" style="899" bestFit="1" customWidth="1"/>
    <col min="13" max="13" width="15.69921875" style="899" bestFit="1" customWidth="1"/>
    <col min="14" max="14" width="14.296875" style="899" customWidth="1"/>
    <col min="15" max="15" width="18.09765625" style="899" customWidth="1"/>
    <col min="16" max="16" width="16.09765625" style="899" bestFit="1" customWidth="1"/>
    <col min="17" max="17" width="21.59765625" style="899" customWidth="1"/>
    <col min="18" max="18" width="15.296875" style="962" bestFit="1" customWidth="1"/>
    <col min="19" max="19" width="15.296875" style="899" bestFit="1" customWidth="1"/>
    <col min="20" max="21" width="9.09765625" style="899"/>
    <col min="22" max="22" width="16" style="899" bestFit="1" customWidth="1"/>
    <col min="23" max="23" width="14.69921875" style="899" bestFit="1" customWidth="1"/>
    <col min="24" max="24" width="16.296875" style="899" customWidth="1"/>
    <col min="25" max="25" width="26.59765625" style="899" customWidth="1"/>
    <col min="26" max="26" width="19.3984375" style="899" bestFit="1" customWidth="1"/>
    <col min="27" max="27" width="15.8984375" style="899" bestFit="1" customWidth="1"/>
    <col min="28" max="28" width="21.3984375" style="899" bestFit="1" customWidth="1"/>
    <col min="29" max="29" width="11" style="899" customWidth="1"/>
    <col min="30" max="30" width="19" style="899" bestFit="1" customWidth="1"/>
    <col min="31" max="32" width="9.296875" style="899" bestFit="1" customWidth="1"/>
    <col min="33" max="33" width="16.09765625" style="899" bestFit="1" customWidth="1"/>
    <col min="34" max="34" width="14.3984375" style="899" customWidth="1"/>
    <col min="35" max="36" width="14.8984375" style="899" bestFit="1" customWidth="1"/>
    <col min="37" max="16384" width="9.09765625" style="899"/>
  </cols>
  <sheetData>
    <row r="2" spans="1:39" ht="15" customHeight="1" x14ac:dyDescent="0.45">
      <c r="A2" s="3253" t="s">
        <v>1365</v>
      </c>
      <c r="B2" s="3253"/>
      <c r="C2" s="3253"/>
      <c r="D2" s="3253"/>
      <c r="E2" s="3253"/>
      <c r="F2" s="3253"/>
      <c r="G2" s="3253"/>
      <c r="H2" s="3253"/>
      <c r="I2" s="3253"/>
      <c r="J2" s="3253"/>
      <c r="K2" s="3253"/>
      <c r="L2" s="3253"/>
      <c r="M2" s="3253"/>
      <c r="N2" s="3253"/>
      <c r="O2" s="3253"/>
      <c r="P2" s="3253"/>
      <c r="Q2" s="3253"/>
      <c r="W2" s="3253" t="s">
        <v>1366</v>
      </c>
      <c r="X2" s="3253"/>
      <c r="Y2" s="3253"/>
      <c r="Z2" s="3253"/>
      <c r="AA2" s="3253"/>
      <c r="AB2" s="3253"/>
      <c r="AC2" s="3253"/>
      <c r="AD2" s="3253"/>
      <c r="AE2" s="3253"/>
      <c r="AF2" s="3253"/>
      <c r="AG2" s="3253"/>
      <c r="AH2" s="3253"/>
      <c r="AI2" s="1265"/>
      <c r="AJ2" s="1265"/>
      <c r="AK2" s="1265"/>
      <c r="AL2" s="1265"/>
      <c r="AM2" s="962"/>
    </row>
    <row r="3" spans="1:39" ht="14.5" x14ac:dyDescent="0.35">
      <c r="AM3" s="962"/>
    </row>
    <row r="4" spans="1:39" s="1268" customFormat="1" ht="64.5" thickBot="1" x14ac:dyDescent="0.4">
      <c r="A4" s="2414" t="s">
        <v>1081</v>
      </c>
      <c r="B4" s="2414" t="s">
        <v>1082</v>
      </c>
      <c r="C4" s="1005" t="s">
        <v>1113</v>
      </c>
      <c r="D4" s="2414" t="s">
        <v>841</v>
      </c>
      <c r="E4" s="2414" t="s">
        <v>1083</v>
      </c>
      <c r="F4" s="1049" t="s">
        <v>1182</v>
      </c>
      <c r="G4" s="2414" t="s">
        <v>1118</v>
      </c>
      <c r="H4" s="1005" t="s">
        <v>1046</v>
      </c>
      <c r="I4" s="1005" t="s">
        <v>1047</v>
      </c>
      <c r="J4" s="2414" t="s">
        <v>1086</v>
      </c>
      <c r="K4" s="1005" t="s">
        <v>1049</v>
      </c>
      <c r="L4" s="2414" t="s">
        <v>1050</v>
      </c>
      <c r="M4" s="2414" t="s">
        <v>1087</v>
      </c>
      <c r="N4" s="1005" t="s">
        <v>1088</v>
      </c>
      <c r="O4" s="2414" t="s">
        <v>1089</v>
      </c>
      <c r="P4" s="1266" t="s">
        <v>1367</v>
      </c>
      <c r="Q4" s="1005" t="s">
        <v>1368</v>
      </c>
      <c r="R4" s="1267"/>
      <c r="W4" s="2414" t="s">
        <v>1081</v>
      </c>
      <c r="X4" s="2414" t="s">
        <v>1082</v>
      </c>
      <c r="Y4" s="1005" t="s">
        <v>1113</v>
      </c>
      <c r="Z4" s="2414" t="s">
        <v>841</v>
      </c>
      <c r="AA4" s="2414" t="s">
        <v>1083</v>
      </c>
      <c r="AB4" s="2414" t="s">
        <v>1118</v>
      </c>
      <c r="AC4" s="2414" t="s">
        <v>1050</v>
      </c>
      <c r="AD4" s="2414" t="s">
        <v>1087</v>
      </c>
      <c r="AE4" s="1005" t="s">
        <v>1088</v>
      </c>
      <c r="AF4" s="2414" t="s">
        <v>1089</v>
      </c>
      <c r="AG4" s="1266" t="s">
        <v>1367</v>
      </c>
      <c r="AH4" s="1005" t="s">
        <v>1368</v>
      </c>
      <c r="AI4" s="1267"/>
    </row>
    <row r="5" spans="1:39" s="951" customFormat="1" ht="14.5" x14ac:dyDescent="0.35">
      <c r="A5" s="900">
        <v>44196</v>
      </c>
      <c r="B5" s="2914">
        <v>7304172.75</v>
      </c>
      <c r="C5" s="2766" t="s">
        <v>1369</v>
      </c>
      <c r="D5" s="1269" t="s">
        <v>1057</v>
      </c>
      <c r="E5" s="1165">
        <v>1183275.9855</v>
      </c>
      <c r="F5" s="1165">
        <v>0</v>
      </c>
      <c r="G5" s="902">
        <v>7304</v>
      </c>
      <c r="H5" s="903">
        <v>0.17274999999972351</v>
      </c>
      <c r="I5" s="951">
        <v>7.7129999999999921E-2</v>
      </c>
      <c r="J5" s="903">
        <v>0.24987999999999999</v>
      </c>
      <c r="K5" s="903">
        <v>0.24987999999999999</v>
      </c>
      <c r="L5" s="905">
        <v>30</v>
      </c>
      <c r="M5" s="906">
        <v>219120</v>
      </c>
      <c r="N5" s="906">
        <v>0.01</v>
      </c>
      <c r="O5" s="906">
        <v>73.040000000000006</v>
      </c>
      <c r="P5" s="906">
        <v>219046.96</v>
      </c>
      <c r="Q5" s="2686">
        <v>0.19634872983870968</v>
      </c>
      <c r="R5" s="1129">
        <v>1402322.9454999999</v>
      </c>
      <c r="S5" s="1237">
        <v>7304172.75</v>
      </c>
      <c r="W5" s="900">
        <v>44196</v>
      </c>
      <c r="X5" s="2914">
        <v>7304172.75</v>
      </c>
      <c r="Y5" s="2766" t="s">
        <v>1369</v>
      </c>
      <c r="Z5" s="1269" t="s">
        <v>1057</v>
      </c>
      <c r="AA5" s="1165">
        <v>1169938.19175</v>
      </c>
      <c r="AB5" s="902">
        <v>7304</v>
      </c>
      <c r="AC5" s="905">
        <v>30</v>
      </c>
      <c r="AD5" s="906">
        <v>219120</v>
      </c>
      <c r="AE5" s="906">
        <v>0.01</v>
      </c>
      <c r="AF5" s="906">
        <v>73.040000000000006</v>
      </c>
      <c r="AG5" s="906">
        <v>219046.96</v>
      </c>
      <c r="AH5" s="2686">
        <v>0.2181652553763441</v>
      </c>
      <c r="AI5" s="1129">
        <v>1388985.15175</v>
      </c>
      <c r="AJ5" s="1237">
        <v>7304172.75</v>
      </c>
    </row>
    <row r="6" spans="1:39" s="951" customFormat="1" ht="14.5" x14ac:dyDescent="0.35">
      <c r="A6" s="900">
        <v>44227</v>
      </c>
      <c r="B6" s="2914">
        <v>7358428</v>
      </c>
      <c r="C6" s="2766" t="s">
        <v>1161</v>
      </c>
      <c r="D6" s="1270">
        <v>0.16200000000000001</v>
      </c>
      <c r="E6" s="1165">
        <v>1192065.3360000001</v>
      </c>
      <c r="F6" s="1165">
        <v>0</v>
      </c>
      <c r="G6" s="902">
        <v>7358</v>
      </c>
      <c r="H6" s="903">
        <v>0.42799999999988358</v>
      </c>
      <c r="I6" s="2638">
        <v>0.24987999999999999</v>
      </c>
      <c r="J6" s="903">
        <v>0.67788000000000004</v>
      </c>
      <c r="K6" s="903">
        <v>0.67788000000000004</v>
      </c>
      <c r="L6" s="905">
        <v>30</v>
      </c>
      <c r="M6" s="906">
        <v>220740</v>
      </c>
      <c r="N6" s="906">
        <v>0.01</v>
      </c>
      <c r="O6" s="906">
        <v>73.58</v>
      </c>
      <c r="P6" s="906">
        <v>220666.42</v>
      </c>
      <c r="Q6" s="2686">
        <v>0.19780720430107526</v>
      </c>
      <c r="R6" s="1129">
        <v>1412731.7560000001</v>
      </c>
      <c r="S6" s="1237">
        <v>7358428</v>
      </c>
      <c r="W6" s="900">
        <v>44227</v>
      </c>
      <c r="X6" s="2914">
        <v>7358428</v>
      </c>
      <c r="Y6" s="2766" t="s">
        <v>1161</v>
      </c>
      <c r="Z6" s="1270">
        <v>0.16200000000000001</v>
      </c>
      <c r="AA6" s="906">
        <v>1192065.3360000001</v>
      </c>
      <c r="AB6" s="902">
        <v>7358</v>
      </c>
      <c r="AC6" s="905">
        <v>30</v>
      </c>
      <c r="AD6" s="906">
        <v>220740</v>
      </c>
      <c r="AE6" s="906">
        <v>0.01</v>
      </c>
      <c r="AF6" s="906">
        <v>73.58</v>
      </c>
      <c r="AG6" s="906">
        <v>220666.42</v>
      </c>
      <c r="AH6" s="2686">
        <v>0.2197857825567503</v>
      </c>
      <c r="AI6" s="1129">
        <v>1412731.7560000001</v>
      </c>
      <c r="AJ6" s="1237">
        <v>7358428</v>
      </c>
    </row>
    <row r="7" spans="1:39" s="951" customFormat="1" ht="14.5" x14ac:dyDescent="0.35">
      <c r="A7" s="900">
        <v>44255</v>
      </c>
      <c r="B7" s="2914">
        <v>7735344.5110000018</v>
      </c>
      <c r="C7" s="2766" t="s">
        <v>1162</v>
      </c>
      <c r="D7" s="1270">
        <v>0.16200000000000001</v>
      </c>
      <c r="E7" s="2637">
        <v>1253125.8107820004</v>
      </c>
      <c r="F7" s="1165">
        <v>0</v>
      </c>
      <c r="G7" s="902">
        <v>7736</v>
      </c>
      <c r="H7" s="903">
        <v>0.3445110000020577</v>
      </c>
      <c r="I7" s="2638">
        <v>0.67788000000000004</v>
      </c>
      <c r="J7" s="903">
        <v>1.0223899999999999</v>
      </c>
      <c r="K7" s="903">
        <v>2.238999999999991E-2</v>
      </c>
      <c r="L7" s="905">
        <v>30</v>
      </c>
      <c r="M7" s="906">
        <v>232080</v>
      </c>
      <c r="N7" s="906">
        <v>0.01</v>
      </c>
      <c r="O7" s="906">
        <v>77.36</v>
      </c>
      <c r="P7" s="906">
        <v>232002.64</v>
      </c>
      <c r="Q7" s="2686">
        <v>0.23021858663690481</v>
      </c>
      <c r="R7" s="1129">
        <v>1485128.4507820006</v>
      </c>
      <c r="S7" s="1237">
        <v>7735344.5110000018</v>
      </c>
      <c r="W7" s="900">
        <v>44255</v>
      </c>
      <c r="X7" s="2914">
        <v>7735344.5110000018</v>
      </c>
      <c r="Y7" s="2766" t="s">
        <v>1162</v>
      </c>
      <c r="Z7" s="1270">
        <v>0.16200000000000001</v>
      </c>
      <c r="AA7" s="2641">
        <v>1253125.8107820004</v>
      </c>
      <c r="AB7" s="902">
        <v>7736</v>
      </c>
      <c r="AC7" s="905">
        <v>30</v>
      </c>
      <c r="AD7" s="906">
        <v>232080</v>
      </c>
      <c r="AE7" s="906">
        <v>0.01</v>
      </c>
      <c r="AF7" s="906">
        <v>77.36</v>
      </c>
      <c r="AG7" s="906">
        <v>232002.64</v>
      </c>
      <c r="AH7" s="2686">
        <v>0.25579842959656091</v>
      </c>
      <c r="AI7" s="1129">
        <v>1485128.4507820006</v>
      </c>
      <c r="AJ7" s="1237">
        <v>7735344.5110000018</v>
      </c>
    </row>
    <row r="8" spans="1:39" s="951" customFormat="1" ht="14.5" x14ac:dyDescent="0.35">
      <c r="A8" s="1271">
        <v>44286</v>
      </c>
      <c r="B8" s="2914">
        <v>9180657.0089999996</v>
      </c>
      <c r="C8" s="2775" t="s">
        <v>1370</v>
      </c>
      <c r="D8" s="1272" t="s">
        <v>1371</v>
      </c>
      <c r="E8" s="2777">
        <v>1487266.4354580001</v>
      </c>
      <c r="F8" s="1273">
        <v>0</v>
      </c>
      <c r="G8" s="1274">
        <v>9180</v>
      </c>
      <c r="H8" s="1275">
        <v>0.65700900000047113</v>
      </c>
      <c r="I8" s="2915">
        <v>2.238999999999991E-2</v>
      </c>
      <c r="J8" s="1275">
        <v>0.6794</v>
      </c>
      <c r="K8" s="1275">
        <v>0.6794</v>
      </c>
      <c r="L8" s="1276">
        <v>30</v>
      </c>
      <c r="M8" s="906">
        <v>275400</v>
      </c>
      <c r="N8" s="1277">
        <v>0.01</v>
      </c>
      <c r="O8" s="1277">
        <v>91.8</v>
      </c>
      <c r="P8" s="1277">
        <v>275308.2</v>
      </c>
      <c r="Q8" s="2916">
        <v>0.24679185508064516</v>
      </c>
      <c r="R8" s="1129"/>
      <c r="S8" s="1237"/>
      <c r="W8" s="900">
        <v>44286</v>
      </c>
      <c r="X8" s="2914">
        <v>9180657.0089999996</v>
      </c>
      <c r="Y8" s="2766" t="s">
        <v>1370</v>
      </c>
      <c r="Z8" s="1270" t="s">
        <v>1057</v>
      </c>
      <c r="AA8" s="2641">
        <v>1453221.2062260001</v>
      </c>
      <c r="AB8" s="902">
        <v>9180</v>
      </c>
      <c r="AC8" s="905">
        <v>30</v>
      </c>
      <c r="AD8" s="906">
        <v>269095.67999999999</v>
      </c>
      <c r="AE8" s="906">
        <v>0.01</v>
      </c>
      <c r="AF8" s="906">
        <v>91.8</v>
      </c>
      <c r="AG8" s="906">
        <v>269003.88</v>
      </c>
      <c r="AH8" s="2686">
        <v>0.27421317231182796</v>
      </c>
      <c r="AI8" s="1129"/>
      <c r="AJ8" s="1237"/>
    </row>
    <row r="9" spans="1:39" ht="14.5" x14ac:dyDescent="0.35">
      <c r="A9" s="1011">
        <v>44316</v>
      </c>
      <c r="B9" s="2917">
        <v>8543789.7590000033</v>
      </c>
      <c r="C9" s="2766" t="s">
        <v>1164</v>
      </c>
      <c r="D9" s="1278">
        <v>0.16200000000000001</v>
      </c>
      <c r="E9" s="2637">
        <v>1251220.9226260325</v>
      </c>
      <c r="F9" s="1165">
        <v>0</v>
      </c>
      <c r="G9" s="902">
        <v>8544</v>
      </c>
      <c r="H9" s="903">
        <v>0.78975900000295951</v>
      </c>
      <c r="I9" s="2638">
        <v>0.6794</v>
      </c>
      <c r="J9" s="903">
        <v>1.46916</v>
      </c>
      <c r="K9" s="903">
        <v>0.46916000000000002</v>
      </c>
      <c r="L9" s="905">
        <v>30</v>
      </c>
      <c r="M9" s="905">
        <v>231713.28</v>
      </c>
      <c r="N9" s="906">
        <v>0.01</v>
      </c>
      <c r="O9" s="906">
        <v>85.44</v>
      </c>
      <c r="P9" s="906">
        <v>231627.84</v>
      </c>
      <c r="Q9" s="2686">
        <v>0.23732749330555564</v>
      </c>
      <c r="R9" s="1279"/>
      <c r="S9" s="928"/>
      <c r="W9" s="1011">
        <v>44316</v>
      </c>
      <c r="X9" s="2917">
        <v>8543789.7590000033</v>
      </c>
      <c r="Y9" s="2766" t="s">
        <v>1164</v>
      </c>
      <c r="Z9" s="1278">
        <v>0.16200000000000001</v>
      </c>
      <c r="AA9" s="2641">
        <v>1251220.9226260325</v>
      </c>
      <c r="AB9" s="902">
        <v>8544</v>
      </c>
      <c r="AC9" s="905">
        <v>30</v>
      </c>
      <c r="AD9" s="905">
        <v>231713.28</v>
      </c>
      <c r="AE9" s="906">
        <v>0.01</v>
      </c>
      <c r="AF9" s="906">
        <v>85.44</v>
      </c>
      <c r="AG9" s="906">
        <v>231627.84</v>
      </c>
      <c r="AH9" s="2686">
        <v>0.2636972147839507</v>
      </c>
      <c r="AI9" s="1279"/>
      <c r="AJ9" s="928"/>
    </row>
    <row r="10" spans="1:39" ht="14.5" x14ac:dyDescent="0.35">
      <c r="A10" s="1011">
        <v>44347</v>
      </c>
      <c r="B10" s="2917">
        <v>8445664</v>
      </c>
      <c r="C10" s="2766" t="s">
        <v>1165</v>
      </c>
      <c r="D10" s="1278">
        <v>0.16200000000000001</v>
      </c>
      <c r="E10" s="2637">
        <v>1236850.6014719999</v>
      </c>
      <c r="F10" s="1165">
        <v>0</v>
      </c>
      <c r="G10" s="902">
        <v>8446</v>
      </c>
      <c r="H10" s="903">
        <v>0.66400000000066939</v>
      </c>
      <c r="I10" s="2638">
        <v>0.46916000000000002</v>
      </c>
      <c r="J10" s="903">
        <v>1.1331599999999999</v>
      </c>
      <c r="K10" s="903">
        <v>0.13315999999999995</v>
      </c>
      <c r="L10" s="905">
        <v>30</v>
      </c>
      <c r="M10" s="905">
        <v>229055.52000000002</v>
      </c>
      <c r="N10" s="906">
        <v>0.01</v>
      </c>
      <c r="O10" s="906">
        <v>84.460000000000008</v>
      </c>
      <c r="P10" s="906">
        <v>228971.06000000003</v>
      </c>
      <c r="Q10" s="2686">
        <v>0.22703397849462364</v>
      </c>
      <c r="R10" s="1279"/>
      <c r="S10" s="928"/>
      <c r="W10" s="1011">
        <v>44347</v>
      </c>
      <c r="X10" s="2917">
        <v>8445664</v>
      </c>
      <c r="Y10" s="2766" t="s">
        <v>1165</v>
      </c>
      <c r="Z10" s="1278">
        <v>0.16200000000000001</v>
      </c>
      <c r="AA10" s="2641">
        <v>1236850.6014719999</v>
      </c>
      <c r="AB10" s="902">
        <v>8446</v>
      </c>
      <c r="AC10" s="905">
        <v>30</v>
      </c>
      <c r="AD10" s="905">
        <v>229055.52000000002</v>
      </c>
      <c r="AE10" s="906">
        <v>0.01</v>
      </c>
      <c r="AF10" s="906">
        <v>84.460000000000008</v>
      </c>
      <c r="AG10" s="906">
        <v>228971.06000000003</v>
      </c>
      <c r="AH10" s="2686">
        <v>0.2522599761051374</v>
      </c>
      <c r="AI10" s="1279"/>
      <c r="AJ10" s="928"/>
    </row>
    <row r="11" spans="1:39" ht="14.5" x14ac:dyDescent="0.35">
      <c r="A11" s="1011">
        <v>44377</v>
      </c>
      <c r="B11" s="2917">
        <v>7928764</v>
      </c>
      <c r="C11" s="2766" t="s">
        <v>1166</v>
      </c>
      <c r="D11" s="1278">
        <v>0.16200000000000001</v>
      </c>
      <c r="E11" s="2637">
        <v>1161151.6302720001</v>
      </c>
      <c r="F11" s="1165">
        <v>0</v>
      </c>
      <c r="G11" s="902">
        <v>7928</v>
      </c>
      <c r="H11" s="903">
        <v>0.76400000000012369</v>
      </c>
      <c r="I11" s="2638">
        <v>0.13315999999999995</v>
      </c>
      <c r="J11" s="903">
        <v>0.89715999999999996</v>
      </c>
      <c r="K11" s="903">
        <v>0.89715999999999996</v>
      </c>
      <c r="L11" s="905">
        <v>30</v>
      </c>
      <c r="M11" s="905">
        <v>215007.36000000002</v>
      </c>
      <c r="N11" s="906">
        <v>0.01</v>
      </c>
      <c r="O11" s="906">
        <v>79.28</v>
      </c>
      <c r="P11" s="906">
        <v>214928.08000000002</v>
      </c>
      <c r="Q11" s="2686">
        <v>0.22024344444444444</v>
      </c>
      <c r="R11" s="1279"/>
      <c r="S11" s="928"/>
      <c r="W11" s="1011">
        <v>44377</v>
      </c>
      <c r="X11" s="2917">
        <v>7928764</v>
      </c>
      <c r="Y11" s="2766" t="s">
        <v>1166</v>
      </c>
      <c r="Z11" s="1278">
        <v>0.16200000000000001</v>
      </c>
      <c r="AA11" s="2641">
        <v>1161151.6302720001</v>
      </c>
      <c r="AB11" s="902">
        <v>7928</v>
      </c>
      <c r="AC11" s="905">
        <v>30</v>
      </c>
      <c r="AD11" s="905">
        <v>215007.36000000002</v>
      </c>
      <c r="AE11" s="906">
        <v>0.01</v>
      </c>
      <c r="AF11" s="906">
        <v>79.28</v>
      </c>
      <c r="AG11" s="906">
        <v>214928.08000000002</v>
      </c>
      <c r="AH11" s="2686">
        <v>0.24471493827160493</v>
      </c>
      <c r="AI11" s="1279"/>
      <c r="AJ11" s="928"/>
    </row>
    <row r="12" spans="1:39" ht="14.5" x14ac:dyDescent="0.35">
      <c r="A12" s="1011">
        <v>44408</v>
      </c>
      <c r="B12" s="2917">
        <v>8044531</v>
      </c>
      <c r="C12" s="2766" t="s">
        <v>1167</v>
      </c>
      <c r="D12" s="1278">
        <v>0.16200000000000001</v>
      </c>
      <c r="E12" s="2637">
        <v>1178105.4758880001</v>
      </c>
      <c r="F12" s="1165">
        <v>0</v>
      </c>
      <c r="G12" s="902">
        <v>8045</v>
      </c>
      <c r="H12" s="903">
        <v>0.53099999999994907</v>
      </c>
      <c r="I12" s="2638">
        <v>0.89715999999999996</v>
      </c>
      <c r="J12" s="903">
        <v>1.4281600000000001</v>
      </c>
      <c r="K12" s="903">
        <v>0.4281600000000001</v>
      </c>
      <c r="L12" s="905">
        <v>30</v>
      </c>
      <c r="M12" s="905">
        <v>218180.4</v>
      </c>
      <c r="N12" s="906">
        <v>0.01</v>
      </c>
      <c r="O12" s="906">
        <v>80.45</v>
      </c>
      <c r="P12" s="906">
        <v>218099.94999999998</v>
      </c>
      <c r="Q12" s="2686">
        <v>0.21625083333333334</v>
      </c>
      <c r="R12" s="1279"/>
      <c r="S12" s="928"/>
      <c r="W12" s="1011">
        <v>44408</v>
      </c>
      <c r="X12" s="2917">
        <v>8044531</v>
      </c>
      <c r="Y12" s="2766" t="s">
        <v>1167</v>
      </c>
      <c r="Z12" s="1278">
        <v>0.16200000000000001</v>
      </c>
      <c r="AA12" s="2641">
        <v>1178105.4758880001</v>
      </c>
      <c r="AB12" s="902">
        <v>8045</v>
      </c>
      <c r="AC12" s="905">
        <v>30</v>
      </c>
      <c r="AD12" s="905">
        <v>218180.4</v>
      </c>
      <c r="AE12" s="906">
        <v>0.01</v>
      </c>
      <c r="AF12" s="906">
        <v>80.45</v>
      </c>
      <c r="AG12" s="906">
        <v>218099.94999999998</v>
      </c>
      <c r="AH12" s="2686">
        <v>0.24027870370370372</v>
      </c>
      <c r="AI12" s="1279"/>
      <c r="AJ12" s="928"/>
    </row>
    <row r="13" spans="1:39" ht="14.5" x14ac:dyDescent="0.35">
      <c r="A13" s="1011">
        <v>44439</v>
      </c>
      <c r="B13" s="2917">
        <v>8488794</v>
      </c>
      <c r="C13" s="2766" t="s">
        <v>1168</v>
      </c>
      <c r="D13" s="1278">
        <v>0.16200000000000001</v>
      </c>
      <c r="E13" s="2637">
        <v>1243166.903712</v>
      </c>
      <c r="F13" s="1165">
        <v>0</v>
      </c>
      <c r="G13" s="902">
        <v>8489</v>
      </c>
      <c r="H13" s="903">
        <v>0.79399999999986903</v>
      </c>
      <c r="I13" s="2638">
        <v>0.4281600000000001</v>
      </c>
      <c r="J13" s="903">
        <v>1.2221599999999999</v>
      </c>
      <c r="K13" s="903">
        <v>0.22215999999999991</v>
      </c>
      <c r="L13" s="905">
        <v>30</v>
      </c>
      <c r="M13" s="905">
        <v>230221.68</v>
      </c>
      <c r="N13" s="906">
        <v>0.01</v>
      </c>
      <c r="O13" s="906">
        <v>84.89</v>
      </c>
      <c r="P13" s="906">
        <v>230136.78999999998</v>
      </c>
      <c r="Q13" s="2686">
        <v>0.2281933870967742</v>
      </c>
      <c r="R13" s="1279"/>
      <c r="S13" s="928"/>
      <c r="W13" s="1011">
        <v>44439</v>
      </c>
      <c r="X13" s="2917">
        <v>8488794</v>
      </c>
      <c r="Y13" s="2766" t="s">
        <v>1168</v>
      </c>
      <c r="Z13" s="1278">
        <v>0.16200000000000001</v>
      </c>
      <c r="AA13" s="2641">
        <v>1243166.903712</v>
      </c>
      <c r="AB13" s="902">
        <v>8489</v>
      </c>
      <c r="AC13" s="905">
        <v>30</v>
      </c>
      <c r="AD13" s="905">
        <v>230221.68</v>
      </c>
      <c r="AE13" s="906">
        <v>0.01</v>
      </c>
      <c r="AF13" s="906">
        <v>84.89</v>
      </c>
      <c r="AG13" s="906">
        <v>230136.78999999998</v>
      </c>
      <c r="AH13" s="2686">
        <v>0.25354820788530463</v>
      </c>
      <c r="AI13" s="1279"/>
      <c r="AJ13" s="928"/>
    </row>
    <row r="14" spans="1:39" ht="14.5" x14ac:dyDescent="0.35">
      <c r="A14" s="1011">
        <v>44469</v>
      </c>
      <c r="B14" s="1280">
        <v>7723833</v>
      </c>
      <c r="C14" s="2766" t="s">
        <v>1169</v>
      </c>
      <c r="D14" s="1278">
        <v>0.16200000000000001</v>
      </c>
      <c r="E14" s="2637">
        <v>1131139.895184</v>
      </c>
      <c r="F14" s="1165">
        <v>0</v>
      </c>
      <c r="G14" s="902">
        <v>7724</v>
      </c>
      <c r="H14" s="903">
        <v>0.83299999999962893</v>
      </c>
      <c r="I14" s="2638">
        <v>0.22215999999999991</v>
      </c>
      <c r="J14" s="903">
        <v>1.0551600000000001</v>
      </c>
      <c r="K14" s="903">
        <v>5.5160000000000098E-2</v>
      </c>
      <c r="L14" s="905">
        <v>30</v>
      </c>
      <c r="M14" s="905">
        <v>209474.88</v>
      </c>
      <c r="N14" s="906">
        <v>0.01</v>
      </c>
      <c r="O14" s="906">
        <v>77.239999999999995</v>
      </c>
      <c r="P14" s="906">
        <v>209397.64</v>
      </c>
      <c r="Q14" s="2686">
        <v>0.21455091666666667</v>
      </c>
      <c r="R14" s="1222"/>
      <c r="S14" s="928"/>
      <c r="W14" s="1011">
        <v>44469</v>
      </c>
      <c r="X14" s="1280">
        <v>7723833</v>
      </c>
      <c r="Y14" s="2766" t="s">
        <v>1169</v>
      </c>
      <c r="Z14" s="1278">
        <v>0.16200000000000001</v>
      </c>
      <c r="AA14" s="2641">
        <v>1131139.895184</v>
      </c>
      <c r="AB14" s="902">
        <v>7724</v>
      </c>
      <c r="AC14" s="905">
        <v>30</v>
      </c>
      <c r="AD14" s="905">
        <v>209474.88</v>
      </c>
      <c r="AE14" s="906">
        <v>0.01</v>
      </c>
      <c r="AF14" s="906">
        <v>77.239999999999995</v>
      </c>
      <c r="AG14" s="906">
        <v>209397.64</v>
      </c>
      <c r="AH14" s="2686">
        <v>0.2383899074074074</v>
      </c>
      <c r="AI14" s="1222"/>
      <c r="AJ14" s="928"/>
    </row>
    <row r="15" spans="1:39" ht="14.5" x14ac:dyDescent="0.35">
      <c r="A15" s="1011">
        <v>44500</v>
      </c>
      <c r="B15" s="2704">
        <v>6961942</v>
      </c>
      <c r="C15" s="2766" t="s">
        <v>1170</v>
      </c>
      <c r="D15" s="1278">
        <v>0.16200000000000001</v>
      </c>
      <c r="E15" s="2637">
        <v>1019562.4820160001</v>
      </c>
      <c r="F15" s="1165">
        <v>0</v>
      </c>
      <c r="G15" s="902">
        <v>6961</v>
      </c>
      <c r="H15" s="903">
        <v>0.94200000000000728</v>
      </c>
      <c r="I15" s="2638">
        <v>5.5160000000000098E-2</v>
      </c>
      <c r="J15" s="903">
        <v>0.99716000000000005</v>
      </c>
      <c r="K15" s="903">
        <v>0.99716000000000005</v>
      </c>
      <c r="L15" s="905">
        <v>30</v>
      </c>
      <c r="M15" s="905">
        <v>188782.32</v>
      </c>
      <c r="N15" s="906">
        <v>0.01</v>
      </c>
      <c r="O15" s="906">
        <v>69.61</v>
      </c>
      <c r="P15" s="906">
        <v>188712.71000000002</v>
      </c>
      <c r="Q15" s="2686">
        <v>0.18714897849462367</v>
      </c>
      <c r="R15" s="1222"/>
      <c r="S15" s="928"/>
      <c r="W15" s="1011">
        <v>44500</v>
      </c>
      <c r="X15" s="2704">
        <v>6961942</v>
      </c>
      <c r="Y15" s="2766" t="s">
        <v>1170</v>
      </c>
      <c r="Z15" s="1278">
        <v>0.16200000000000001</v>
      </c>
      <c r="AA15" s="2641">
        <v>1019562.4820160001</v>
      </c>
      <c r="AB15" s="902">
        <v>6961</v>
      </c>
      <c r="AC15" s="905">
        <v>30</v>
      </c>
      <c r="AD15" s="905">
        <v>188782.32</v>
      </c>
      <c r="AE15" s="906">
        <v>0.01</v>
      </c>
      <c r="AF15" s="906">
        <v>69.61</v>
      </c>
      <c r="AG15" s="906">
        <v>188712.71000000002</v>
      </c>
      <c r="AH15" s="2686">
        <v>0.20794330943847072</v>
      </c>
      <c r="AI15" s="1222"/>
      <c r="AJ15" s="928"/>
    </row>
    <row r="16" spans="1:39" ht="14.5" x14ac:dyDescent="0.35">
      <c r="A16" s="1011">
        <v>44530</v>
      </c>
      <c r="B16" s="2719">
        <v>6537419</v>
      </c>
      <c r="C16" s="2766" t="s">
        <v>1171</v>
      </c>
      <c r="D16" s="1164">
        <v>0.16200000000000001</v>
      </c>
      <c r="E16" s="2637">
        <v>957391.9377120001</v>
      </c>
      <c r="F16" s="1165">
        <v>0</v>
      </c>
      <c r="G16" s="902">
        <v>6538</v>
      </c>
      <c r="H16" s="903">
        <v>0.41899999999986903</v>
      </c>
      <c r="I16" s="2638">
        <v>0.99716000000000005</v>
      </c>
      <c r="J16" s="903">
        <v>1.4161600000000001</v>
      </c>
      <c r="K16" s="903">
        <v>0.41616000000000009</v>
      </c>
      <c r="L16" s="905">
        <v>30</v>
      </c>
      <c r="M16" s="905">
        <v>177310.56</v>
      </c>
      <c r="N16" s="906">
        <v>0.01</v>
      </c>
      <c r="O16" s="906">
        <v>65.38</v>
      </c>
      <c r="P16" s="906">
        <v>177245.18</v>
      </c>
      <c r="Q16" s="2686">
        <v>0.18159497222222223</v>
      </c>
      <c r="R16" s="1279"/>
      <c r="S16" s="928"/>
      <c r="W16" s="1056"/>
      <c r="X16" s="920"/>
      <c r="Y16" s="1112"/>
      <c r="Z16" s="1281"/>
      <c r="AA16" s="1129"/>
      <c r="AD16" s="1282"/>
      <c r="AG16" s="1062"/>
      <c r="AH16" s="1062"/>
      <c r="AI16" s="1279"/>
      <c r="AJ16" s="928"/>
    </row>
    <row r="17" spans="1:40" ht="14.5" x14ac:dyDescent="0.35">
      <c r="A17" s="1283">
        <v>44561</v>
      </c>
      <c r="B17" s="2800">
        <v>6524494</v>
      </c>
      <c r="C17" s="2775" t="s">
        <v>1172</v>
      </c>
      <c r="D17" s="1272" t="s">
        <v>1371</v>
      </c>
      <c r="E17" s="2777">
        <v>963298.45208735997</v>
      </c>
      <c r="F17" s="1273">
        <v>0</v>
      </c>
      <c r="G17" s="1274">
        <v>6524</v>
      </c>
      <c r="H17" s="1275">
        <v>0.49399999999968713</v>
      </c>
      <c r="I17" s="2915">
        <v>0.41616000000000009</v>
      </c>
      <c r="J17" s="1275">
        <v>0.91015999999999997</v>
      </c>
      <c r="K17" s="1275">
        <v>0.91015999999999997</v>
      </c>
      <c r="L17" s="1276">
        <v>30</v>
      </c>
      <c r="M17" s="1277">
        <v>176930.88</v>
      </c>
      <c r="N17" s="1277">
        <v>0.01</v>
      </c>
      <c r="O17" s="1277">
        <v>65.239999999999995</v>
      </c>
      <c r="P17" s="1277">
        <v>176865.64</v>
      </c>
      <c r="Q17" s="2916">
        <v>0.17538962365591398</v>
      </c>
      <c r="R17" s="1279"/>
      <c r="S17" s="1284">
        <v>0.18123594444444444</v>
      </c>
      <c r="W17" s="1056"/>
      <c r="X17" s="920"/>
      <c r="Y17" s="1112"/>
      <c r="Z17" s="1281"/>
      <c r="AA17" s="1129"/>
      <c r="AD17" s="1282"/>
      <c r="AG17" s="1062"/>
      <c r="AH17" s="1062"/>
      <c r="AI17" s="1279"/>
      <c r="AJ17" s="928"/>
    </row>
    <row r="18" spans="1:40" thickBot="1" x14ac:dyDescent="0.4">
      <c r="A18" s="1011">
        <v>44592</v>
      </c>
      <c r="B18" s="2719">
        <v>7215179</v>
      </c>
      <c r="C18" s="2766" t="s">
        <v>1173</v>
      </c>
      <c r="D18" s="1278">
        <v>0.16600000000000001</v>
      </c>
      <c r="E18" s="2637">
        <v>1082738.6214560003</v>
      </c>
      <c r="F18" s="1165">
        <v>0</v>
      </c>
      <c r="G18" s="902">
        <v>7216</v>
      </c>
      <c r="H18" s="903">
        <v>0.17900000000008731</v>
      </c>
      <c r="I18" s="2638">
        <v>0.91015999999999997</v>
      </c>
      <c r="J18" s="903">
        <v>1.0891599999999999</v>
      </c>
      <c r="K18" s="903">
        <v>8.9159999999999906E-2</v>
      </c>
      <c r="L18" s="905">
        <v>30</v>
      </c>
      <c r="M18" s="905">
        <v>195697.92000000001</v>
      </c>
      <c r="N18" s="906">
        <v>0.01</v>
      </c>
      <c r="O18" s="906">
        <v>72.16</v>
      </c>
      <c r="P18" s="906">
        <v>195625.76</v>
      </c>
      <c r="Q18" s="2686">
        <v>0.1939564247311828</v>
      </c>
      <c r="R18" s="1279"/>
      <c r="S18" s="928"/>
      <c r="W18" s="1056"/>
      <c r="X18" s="920"/>
      <c r="Y18" s="3254" t="s">
        <v>1372</v>
      </c>
      <c r="Z18" s="3254"/>
      <c r="AA18" s="1129"/>
      <c r="AB18" s="3254" t="s">
        <v>1373</v>
      </c>
      <c r="AC18" s="3254"/>
      <c r="AD18" s="3254"/>
      <c r="AG18" s="1062"/>
      <c r="AH18" s="1062"/>
      <c r="AI18" s="1279"/>
      <c r="AJ18" s="928"/>
    </row>
    <row r="19" spans="1:40" ht="14.5" x14ac:dyDescent="0.35">
      <c r="A19" s="1011">
        <v>44620</v>
      </c>
      <c r="B19" s="2719">
        <v>6768419</v>
      </c>
      <c r="C19" s="2766" t="s">
        <v>1174</v>
      </c>
      <c r="D19" s="1164">
        <v>0.16600000000000001</v>
      </c>
      <c r="E19" s="2637">
        <v>1015696.028816</v>
      </c>
      <c r="F19" s="1165">
        <v>0</v>
      </c>
      <c r="G19" s="902">
        <v>6768</v>
      </c>
      <c r="H19" s="903">
        <v>0.41899999999986903</v>
      </c>
      <c r="I19" s="2638">
        <v>8.9159999999999906E-2</v>
      </c>
      <c r="J19" s="903">
        <v>0.50815999999999995</v>
      </c>
      <c r="K19" s="903">
        <v>0.50815999999999995</v>
      </c>
      <c r="L19" s="905">
        <v>30</v>
      </c>
      <c r="M19" s="905">
        <v>183548.16</v>
      </c>
      <c r="N19" s="906">
        <v>0.01</v>
      </c>
      <c r="O19" s="906">
        <v>67.680000000000007</v>
      </c>
      <c r="P19" s="906">
        <v>183480.48</v>
      </c>
      <c r="Q19" s="2686">
        <v>0.20144104166666665</v>
      </c>
      <c r="R19" s="1279"/>
      <c r="S19" s="899" t="s">
        <v>1374</v>
      </c>
      <c r="W19" s="1056"/>
      <c r="X19" s="920"/>
      <c r="Y19" s="1285">
        <v>44166</v>
      </c>
      <c r="Z19" s="1286"/>
      <c r="AA19" s="1129"/>
      <c r="AB19" s="1125" t="s">
        <v>1375</v>
      </c>
      <c r="AC19" s="1126"/>
      <c r="AD19" s="1127"/>
      <c r="AF19" s="1126"/>
      <c r="AG19" s="1127"/>
      <c r="AH19" s="1279"/>
      <c r="AI19" s="928"/>
    </row>
    <row r="20" spans="1:40" thickBot="1" x14ac:dyDescent="0.4">
      <c r="A20" s="1011">
        <v>44651</v>
      </c>
      <c r="B20" s="1258">
        <v>8134303</v>
      </c>
      <c r="C20" s="2766" t="s">
        <v>1175</v>
      </c>
      <c r="D20" s="1278">
        <v>0.16600000000000001</v>
      </c>
      <c r="E20" s="2637">
        <v>1220666.0453920001</v>
      </c>
      <c r="F20" s="1165">
        <v>0</v>
      </c>
      <c r="G20" s="902">
        <v>8134</v>
      </c>
      <c r="H20" s="903">
        <v>0.30299999999988358</v>
      </c>
      <c r="I20" s="2638">
        <v>0.50815999999999995</v>
      </c>
      <c r="J20" s="903">
        <v>0.81115999999999999</v>
      </c>
      <c r="K20" s="903">
        <v>0.81115999999999999</v>
      </c>
      <c r="L20" s="905">
        <v>30</v>
      </c>
      <c r="M20" s="905">
        <v>220594.08000000002</v>
      </c>
      <c r="N20" s="906">
        <v>0.01</v>
      </c>
      <c r="O20" s="906">
        <v>81.34</v>
      </c>
      <c r="P20" s="906">
        <v>220512.74000000002</v>
      </c>
      <c r="Q20" s="2686">
        <v>0.21866405913978496</v>
      </c>
      <c r="R20" s="1279"/>
      <c r="S20" s="1047">
        <v>0.153</v>
      </c>
      <c r="W20" s="1056"/>
      <c r="X20" s="920"/>
      <c r="Y20" s="1287"/>
      <c r="Z20" s="1288"/>
      <c r="AA20" s="1129"/>
      <c r="AB20" s="952"/>
      <c r="AC20" s="951"/>
      <c r="AD20" s="1130"/>
      <c r="AF20" s="951"/>
      <c r="AG20" s="951"/>
      <c r="AH20" s="1279"/>
      <c r="AI20" s="928"/>
    </row>
    <row r="21" spans="1:40" thickBot="1" x14ac:dyDescent="0.4">
      <c r="A21" s="1011">
        <v>44681</v>
      </c>
      <c r="B21" s="2704">
        <v>6884840</v>
      </c>
      <c r="C21" s="2766" t="s">
        <v>1176</v>
      </c>
      <c r="D21" s="1278">
        <v>0.16600000000000001</v>
      </c>
      <c r="E21" s="2637">
        <v>1033166.6297599999</v>
      </c>
      <c r="F21" s="1165">
        <v>0</v>
      </c>
      <c r="G21" s="902">
        <v>6885</v>
      </c>
      <c r="H21" s="1289">
        <v>0.84000000000014552</v>
      </c>
      <c r="I21" s="2638">
        <v>0.81115999999999999</v>
      </c>
      <c r="J21" s="903">
        <v>1.65116</v>
      </c>
      <c r="K21" s="903">
        <v>0.65115999999999996</v>
      </c>
      <c r="L21" s="905">
        <v>30</v>
      </c>
      <c r="M21" s="905">
        <v>186721.2</v>
      </c>
      <c r="N21" s="906">
        <v>0.01</v>
      </c>
      <c r="O21" s="906">
        <v>68.850000000000009</v>
      </c>
      <c r="P21" s="906">
        <v>186652.35</v>
      </c>
      <c r="Q21" s="2686">
        <v>0.19124555555555556</v>
      </c>
      <c r="R21" s="1279"/>
      <c r="S21" s="1047">
        <v>0.153</v>
      </c>
      <c r="U21" s="1128"/>
      <c r="V21" s="3255" t="s">
        <v>1324</v>
      </c>
      <c r="W21" s="3256"/>
      <c r="X21" s="943"/>
      <c r="Y21" s="1287"/>
      <c r="Z21" s="1288"/>
      <c r="AA21" s="1129"/>
      <c r="AB21" s="952"/>
      <c r="AC21" s="951"/>
      <c r="AD21" s="1130"/>
      <c r="AF21" s="951"/>
      <c r="AG21" s="951"/>
      <c r="AH21" s="1279"/>
      <c r="AI21" s="928"/>
    </row>
    <row r="22" spans="1:40" ht="14.5" x14ac:dyDescent="0.35">
      <c r="A22" s="1011">
        <v>44712</v>
      </c>
      <c r="B22" s="2704">
        <v>7702718</v>
      </c>
      <c r="C22" s="2766" t="s">
        <v>1177</v>
      </c>
      <c r="D22" s="1278">
        <v>0.16600000000000001</v>
      </c>
      <c r="E22" s="2637">
        <v>1155900.6739520002</v>
      </c>
      <c r="F22" s="1165">
        <v>0</v>
      </c>
      <c r="G22" s="902">
        <v>7703</v>
      </c>
      <c r="H22" s="903">
        <v>0.7179999999998472</v>
      </c>
      <c r="I22" s="2638">
        <v>0.65115999999999996</v>
      </c>
      <c r="J22" s="903">
        <v>1.3691599999999999</v>
      </c>
      <c r="K22" s="903">
        <v>0.36915999999999993</v>
      </c>
      <c r="L22" s="905">
        <v>30</v>
      </c>
      <c r="M22" s="905">
        <v>208905.36000000002</v>
      </c>
      <c r="N22" s="906">
        <v>0.01</v>
      </c>
      <c r="O22" s="906">
        <v>77.03</v>
      </c>
      <c r="P22" s="906">
        <v>208828.33000000002</v>
      </c>
      <c r="Q22" s="2686">
        <v>0.20706231182795698</v>
      </c>
      <c r="R22" s="1279"/>
      <c r="S22" s="1047">
        <v>0.153</v>
      </c>
      <c r="U22" s="975"/>
      <c r="V22" s="3257">
        <v>44896</v>
      </c>
      <c r="W22" s="3258"/>
      <c r="X22" s="943"/>
      <c r="Y22" s="1287"/>
      <c r="Z22" s="1288"/>
      <c r="AA22" s="1129"/>
      <c r="AB22" s="952"/>
      <c r="AC22" s="951"/>
      <c r="AD22" s="1130"/>
      <c r="AF22" s="951"/>
      <c r="AG22" s="951"/>
      <c r="AH22" s="1279"/>
      <c r="AI22" s="928"/>
    </row>
    <row r="23" spans="1:40" ht="14.5" x14ac:dyDescent="0.35">
      <c r="A23" s="1011">
        <v>44742</v>
      </c>
      <c r="B23" s="2704">
        <v>7913082</v>
      </c>
      <c r="C23" s="2766" t="s">
        <v>1178</v>
      </c>
      <c r="D23" s="1278">
        <v>0.16600000000000001</v>
      </c>
      <c r="E23" s="2637">
        <v>1187468.737248</v>
      </c>
      <c r="F23" s="1165">
        <v>0</v>
      </c>
      <c r="G23" s="902">
        <v>7913</v>
      </c>
      <c r="H23" s="903">
        <v>8.2000000000334694E-2</v>
      </c>
      <c r="I23" s="2638">
        <v>0.36915999999999993</v>
      </c>
      <c r="J23" s="903">
        <v>0.45116000000000001</v>
      </c>
      <c r="K23" s="903">
        <v>0.45116000000000001</v>
      </c>
      <c r="L23" s="905">
        <v>30</v>
      </c>
      <c r="M23" s="905">
        <v>214600.56</v>
      </c>
      <c r="N23" s="906">
        <v>0.01</v>
      </c>
      <c r="O23" s="906">
        <v>79.13</v>
      </c>
      <c r="P23" s="906">
        <v>214521.43</v>
      </c>
      <c r="Q23" s="2686">
        <v>0.21980783333333334</v>
      </c>
      <c r="R23" s="1279"/>
      <c r="S23" s="1047">
        <v>0.153</v>
      </c>
      <c r="U23" s="975"/>
      <c r="V23" s="1290" t="s">
        <v>1376</v>
      </c>
      <c r="W23" s="1291">
        <v>3989615</v>
      </c>
      <c r="X23" s="943"/>
      <c r="Y23" s="1287"/>
      <c r="Z23" s="1288"/>
      <c r="AA23" s="1129"/>
      <c r="AB23" s="952"/>
      <c r="AC23" s="951"/>
      <c r="AD23" s="1130"/>
      <c r="AF23" s="951"/>
      <c r="AG23" s="951"/>
      <c r="AH23" s="1279"/>
      <c r="AI23" s="928"/>
    </row>
    <row r="24" spans="1:40" ht="14.5" x14ac:dyDescent="0.35">
      <c r="A24" s="1011">
        <v>44773</v>
      </c>
      <c r="B24" s="2719">
        <v>7575388</v>
      </c>
      <c r="C24" s="2766" t="s">
        <v>1179</v>
      </c>
      <c r="D24" s="1278">
        <v>0.16600000000000001</v>
      </c>
      <c r="E24" s="2637">
        <v>1136793.024832</v>
      </c>
      <c r="F24" s="1165">
        <v>0</v>
      </c>
      <c r="G24" s="902">
        <v>7575</v>
      </c>
      <c r="H24" s="903">
        <v>0.38799999999991996</v>
      </c>
      <c r="I24" s="2638">
        <v>0.45116000000000001</v>
      </c>
      <c r="J24" s="903">
        <v>0.83916000000000002</v>
      </c>
      <c r="K24" s="903">
        <v>0.83916000000000002</v>
      </c>
      <c r="L24" s="905">
        <v>30</v>
      </c>
      <c r="M24" s="905">
        <v>205434</v>
      </c>
      <c r="N24" s="906">
        <v>0.01</v>
      </c>
      <c r="O24" s="906">
        <v>75.75</v>
      </c>
      <c r="P24" s="906">
        <v>205358.25</v>
      </c>
      <c r="Q24" s="2686">
        <v>0.20363946236559141</v>
      </c>
      <c r="R24" s="1279"/>
      <c r="S24" s="1047">
        <v>0.153</v>
      </c>
      <c r="U24" s="975"/>
      <c r="V24" s="1290" t="s">
        <v>1199</v>
      </c>
      <c r="W24" s="1292">
        <v>0.16600000000000001</v>
      </c>
      <c r="X24" s="943"/>
      <c r="Y24" s="1287"/>
      <c r="Z24" s="1288"/>
      <c r="AA24" s="1129"/>
      <c r="AB24" s="952"/>
      <c r="AC24" s="951"/>
      <c r="AD24" s="1130"/>
      <c r="AF24" s="951"/>
      <c r="AG24" s="951"/>
      <c r="AH24" s="1279"/>
      <c r="AI24" s="928"/>
    </row>
    <row r="25" spans="1:40" ht="14.5" x14ac:dyDescent="0.35">
      <c r="A25" s="1011">
        <v>44804</v>
      </c>
      <c r="B25" s="2704">
        <v>7675047</v>
      </c>
      <c r="C25" s="2766" t="s">
        <v>1320</v>
      </c>
      <c r="D25" s="1278">
        <v>0.16600000000000001</v>
      </c>
      <c r="E25" s="2637">
        <v>1151748.2530080001</v>
      </c>
      <c r="F25" s="1165">
        <v>0</v>
      </c>
      <c r="G25" s="902">
        <v>7675</v>
      </c>
      <c r="H25" s="903">
        <v>4.6999999999570719E-2</v>
      </c>
      <c r="I25" s="2638">
        <v>0.83916000000000002</v>
      </c>
      <c r="J25" s="903">
        <v>0.88615999999999995</v>
      </c>
      <c r="K25" s="903">
        <v>0.88615999999999995</v>
      </c>
      <c r="L25" s="905">
        <v>30</v>
      </c>
      <c r="M25" s="905">
        <v>208146</v>
      </c>
      <c r="N25" s="906">
        <v>0.01</v>
      </c>
      <c r="O25" s="906">
        <v>76.75</v>
      </c>
      <c r="P25" s="906">
        <v>208069.25</v>
      </c>
      <c r="Q25" s="2686">
        <v>0.20631846774193549</v>
      </c>
      <c r="R25" s="1279"/>
      <c r="S25" s="1047">
        <v>0.153</v>
      </c>
      <c r="U25" s="975"/>
      <c r="V25" s="1290" t="s">
        <v>1201</v>
      </c>
      <c r="W25" s="1293">
        <v>598697.58536000014</v>
      </c>
      <c r="X25" s="943"/>
      <c r="Y25" s="1287"/>
      <c r="Z25" s="1288"/>
      <c r="AA25" s="1129"/>
      <c r="AB25" s="952"/>
      <c r="AC25" s="951"/>
      <c r="AD25" s="1130"/>
      <c r="AF25" s="951"/>
      <c r="AG25" s="951"/>
      <c r="AH25" s="1279"/>
      <c r="AI25" s="928"/>
    </row>
    <row r="26" spans="1:40" ht="14.5" x14ac:dyDescent="0.35">
      <c r="A26" s="1011">
        <v>44834</v>
      </c>
      <c r="B26" s="2719">
        <v>5666023</v>
      </c>
      <c r="C26" s="2766" t="s">
        <v>1321</v>
      </c>
      <c r="D26" s="1278">
        <v>0.16600000000000001</v>
      </c>
      <c r="E26" s="2637">
        <v>850266.07547200006</v>
      </c>
      <c r="F26" s="1165">
        <v>25755.79</v>
      </c>
      <c r="G26" s="902">
        <v>5666</v>
      </c>
      <c r="H26" s="903">
        <v>2.3000000000138243E-2</v>
      </c>
      <c r="I26" s="2638">
        <v>0.88615999999999995</v>
      </c>
      <c r="J26" s="903">
        <v>0.90915999999999997</v>
      </c>
      <c r="K26" s="903">
        <v>0.90915999999999997</v>
      </c>
      <c r="L26" s="905">
        <v>30</v>
      </c>
      <c r="M26" s="906">
        <v>153661.92000000001</v>
      </c>
      <c r="N26" s="906">
        <v>0.01</v>
      </c>
      <c r="O26" s="906">
        <v>56.660000000000004</v>
      </c>
      <c r="P26" s="906">
        <v>153605.26</v>
      </c>
      <c r="Q26" s="2686">
        <v>0.15738952777777779</v>
      </c>
      <c r="R26" s="1279"/>
      <c r="S26" s="1047">
        <v>0.153</v>
      </c>
      <c r="U26" s="975"/>
      <c r="V26" s="1290" t="s">
        <v>1377</v>
      </c>
      <c r="W26" s="1291">
        <v>2652223</v>
      </c>
      <c r="X26" s="943"/>
      <c r="Y26" s="1287"/>
      <c r="Z26" s="1288"/>
      <c r="AA26" s="1129"/>
      <c r="AB26" s="952"/>
      <c r="AC26" s="951"/>
      <c r="AD26" s="1130"/>
      <c r="AF26" s="951"/>
      <c r="AG26" s="951"/>
      <c r="AH26" s="1279"/>
      <c r="AI26" s="928"/>
    </row>
    <row r="27" spans="1:40" ht="14.5" x14ac:dyDescent="0.35">
      <c r="A27" s="1011">
        <v>44865</v>
      </c>
      <c r="B27" s="1224">
        <v>6499089</v>
      </c>
      <c r="C27" s="2766" t="s">
        <v>1322</v>
      </c>
      <c r="D27" s="1278">
        <v>0.16600000000000001</v>
      </c>
      <c r="E27" s="2637">
        <v>975279.29169600003</v>
      </c>
      <c r="F27" s="1165">
        <v>0</v>
      </c>
      <c r="G27" s="902">
        <v>6499</v>
      </c>
      <c r="H27" s="903">
        <v>8.8999999999941792E-2</v>
      </c>
      <c r="I27" s="2638">
        <v>0.90915999999999997</v>
      </c>
      <c r="J27" s="903">
        <v>0.99816000000000005</v>
      </c>
      <c r="K27" s="903">
        <v>0.99816000000000005</v>
      </c>
      <c r="L27" s="905">
        <v>30</v>
      </c>
      <c r="M27" s="905">
        <v>176252.88</v>
      </c>
      <c r="N27" s="906">
        <v>0.01</v>
      </c>
      <c r="O27" s="906">
        <v>64.989999999999995</v>
      </c>
      <c r="P27" s="906">
        <v>176187.89</v>
      </c>
      <c r="Q27" s="2686">
        <v>0.17470669354838711</v>
      </c>
      <c r="R27" s="1279"/>
      <c r="S27" s="1047">
        <v>0.153</v>
      </c>
      <c r="U27" s="975"/>
      <c r="V27" s="1290" t="s">
        <v>1199</v>
      </c>
      <c r="W27" s="1294">
        <v>0.16900000000000001</v>
      </c>
      <c r="X27" s="943"/>
      <c r="Y27" s="1287"/>
      <c r="Z27" s="1288"/>
      <c r="AA27" s="1129"/>
      <c r="AB27" s="952"/>
      <c r="AC27" s="951"/>
      <c r="AD27" s="1130"/>
      <c r="AF27" s="951"/>
      <c r="AG27" s="951"/>
      <c r="AH27" s="1279"/>
      <c r="AI27" s="928"/>
    </row>
    <row r="28" spans="1:40" ht="14.5" x14ac:dyDescent="0.35">
      <c r="A28" s="1011">
        <v>44866</v>
      </c>
      <c r="B28" s="2704">
        <v>6342597</v>
      </c>
      <c r="C28" s="2766" t="s">
        <v>1323</v>
      </c>
      <c r="D28" s="1278">
        <v>0.16600000000000001</v>
      </c>
      <c r="E28" s="2637">
        <v>951795.47620799998</v>
      </c>
      <c r="F28" s="1165">
        <v>0</v>
      </c>
      <c r="G28" s="902">
        <v>6343</v>
      </c>
      <c r="H28" s="903">
        <v>0.59699999999975262</v>
      </c>
      <c r="I28" s="2638">
        <v>0.99816000000000005</v>
      </c>
      <c r="J28" s="903">
        <v>1.5951599999999999</v>
      </c>
      <c r="K28" s="903">
        <v>0.59515999999999991</v>
      </c>
      <c r="L28" s="905">
        <v>30</v>
      </c>
      <c r="M28" s="905">
        <v>172022.16</v>
      </c>
      <c r="N28" s="906">
        <v>0.01</v>
      </c>
      <c r="O28" s="906">
        <v>63.43</v>
      </c>
      <c r="P28" s="906">
        <v>171958.73</v>
      </c>
      <c r="Q28" s="2686">
        <v>0.17618325000000001</v>
      </c>
      <c r="R28" s="1279"/>
      <c r="S28" s="1047">
        <v>0.153</v>
      </c>
      <c r="U28" s="975"/>
      <c r="V28" s="1290" t="s">
        <v>1201</v>
      </c>
      <c r="W28" s="1293">
        <v>405196.02104800002</v>
      </c>
      <c r="X28" s="943"/>
      <c r="Y28" s="1287"/>
      <c r="Z28" s="1288"/>
      <c r="AA28" s="1129"/>
      <c r="AB28" s="952"/>
      <c r="AC28" s="951"/>
      <c r="AD28" s="1130"/>
      <c r="AF28" s="951"/>
      <c r="AG28" s="951"/>
      <c r="AH28" s="1279"/>
      <c r="AI28" s="928"/>
    </row>
    <row r="29" spans="1:40" s="951" customFormat="1" thickBot="1" x14ac:dyDescent="0.4">
      <c r="A29" s="1271">
        <v>44926</v>
      </c>
      <c r="B29" s="2778">
        <v>6641838</v>
      </c>
      <c r="C29" s="2775" t="s">
        <v>1324</v>
      </c>
      <c r="D29" s="1272" t="s">
        <v>1371</v>
      </c>
      <c r="E29" s="2777">
        <v>1003893.6064080002</v>
      </c>
      <c r="F29" s="1273">
        <v>0</v>
      </c>
      <c r="G29" s="1274">
        <v>6642</v>
      </c>
      <c r="H29" s="1275">
        <v>0.83799999999973807</v>
      </c>
      <c r="I29" s="2915">
        <v>0.59515999999999991</v>
      </c>
      <c r="J29" s="1275">
        <v>1.43316</v>
      </c>
      <c r="K29" s="1275">
        <v>0.43315999999999999</v>
      </c>
      <c r="L29" s="1276">
        <v>30</v>
      </c>
      <c r="M29" s="1276">
        <v>180131.04</v>
      </c>
      <c r="N29" s="1277">
        <v>0.01</v>
      </c>
      <c r="O29" s="1277">
        <v>66.42</v>
      </c>
      <c r="P29" s="1277">
        <v>180064.62</v>
      </c>
      <c r="Q29" s="2916">
        <v>0.17854403225806451</v>
      </c>
      <c r="R29" s="1129"/>
      <c r="S29" s="1047">
        <v>0.153</v>
      </c>
      <c r="T29" s="899"/>
      <c r="U29" s="1112"/>
      <c r="V29" s="995" t="s">
        <v>1205</v>
      </c>
      <c r="W29" s="1295">
        <v>1003893.6064080002</v>
      </c>
      <c r="X29" s="943"/>
      <c r="Y29" s="1287"/>
      <c r="Z29" s="1135"/>
      <c r="AA29" s="1129"/>
      <c r="AB29" s="952"/>
      <c r="AD29" s="1130"/>
      <c r="AH29" s="1129"/>
      <c r="AI29" s="1237"/>
    </row>
    <row r="30" spans="1:40" s="951" customFormat="1" thickBot="1" x14ac:dyDescent="0.4">
      <c r="A30" s="900">
        <v>44957</v>
      </c>
      <c r="B30" s="2663">
        <v>7180082</v>
      </c>
      <c r="C30" s="2766" t="s">
        <v>1325</v>
      </c>
      <c r="D30" s="1278">
        <v>0.16900000000000001</v>
      </c>
      <c r="E30" s="2637">
        <v>1096944.2076320001</v>
      </c>
      <c r="F30" s="1165">
        <v>0</v>
      </c>
      <c r="G30" s="902">
        <v>7180</v>
      </c>
      <c r="H30" s="903">
        <v>8.2000000000334694E-2</v>
      </c>
      <c r="I30" s="2638">
        <v>0.43315999999999999</v>
      </c>
      <c r="J30" s="903">
        <v>0.51515999999999995</v>
      </c>
      <c r="K30" s="903">
        <v>0.51515999999999995</v>
      </c>
      <c r="L30" s="905">
        <v>30</v>
      </c>
      <c r="M30" s="905">
        <v>194721.6</v>
      </c>
      <c r="N30" s="906">
        <v>0.01</v>
      </c>
      <c r="O30" s="906">
        <v>71.8</v>
      </c>
      <c r="P30" s="906">
        <v>194649.80000000002</v>
      </c>
      <c r="Q30" s="2686">
        <v>0.21445884109916369</v>
      </c>
      <c r="R30" s="1129"/>
      <c r="S30" s="1047">
        <v>0.153</v>
      </c>
      <c r="T30" s="899"/>
      <c r="U30" s="1112"/>
      <c r="W30" s="1129"/>
      <c r="X30" s="943"/>
      <c r="Y30" s="1287"/>
      <c r="Z30" s="1135"/>
      <c r="AA30" s="1129"/>
      <c r="AB30" s="952"/>
      <c r="AD30" s="1130"/>
      <c r="AH30" s="1129"/>
      <c r="AI30" s="1237"/>
    </row>
    <row r="31" spans="1:40" thickBot="1" x14ac:dyDescent="0.4">
      <c r="A31" s="900">
        <v>44985</v>
      </c>
      <c r="B31" s="2663">
        <v>7231524</v>
      </c>
      <c r="C31" s="2766" t="s">
        <v>1326</v>
      </c>
      <c r="D31" s="1278">
        <v>0.16900000000000001</v>
      </c>
      <c r="E31" s="2637">
        <v>1104803.3106240002</v>
      </c>
      <c r="F31" s="1165">
        <v>0</v>
      </c>
      <c r="G31" s="902">
        <v>7232</v>
      </c>
      <c r="H31" s="903">
        <v>0.52400000000034197</v>
      </c>
      <c r="I31" s="2638">
        <v>0.51515999999999995</v>
      </c>
      <c r="J31" s="903">
        <v>1.0391600000000001</v>
      </c>
      <c r="K31" s="903">
        <v>3.9160000000000084E-2</v>
      </c>
      <c r="L31" s="905">
        <v>30</v>
      </c>
      <c r="M31" s="905">
        <v>196131.84</v>
      </c>
      <c r="N31" s="906">
        <v>0.01</v>
      </c>
      <c r="O31" s="906">
        <v>72.320000000000007</v>
      </c>
      <c r="P31" s="906">
        <v>196059.51999999999</v>
      </c>
      <c r="Q31" s="2686">
        <v>0.23913769841269841</v>
      </c>
      <c r="R31" s="1279"/>
      <c r="V31" s="3255" t="s">
        <v>1336</v>
      </c>
      <c r="W31" s="3256"/>
      <c r="X31" s="920"/>
      <c r="Y31" s="982" t="s">
        <v>1199</v>
      </c>
      <c r="Z31" s="1296">
        <v>0.159</v>
      </c>
      <c r="AA31" s="1129"/>
      <c r="AB31" s="942" t="s">
        <v>1200</v>
      </c>
      <c r="AC31" s="943"/>
      <c r="AD31" s="1107">
        <v>0.16200000000000001</v>
      </c>
      <c r="AF31" s="942"/>
      <c r="AG31" s="943"/>
      <c r="AH31" s="1107"/>
      <c r="AI31" s="1059"/>
      <c r="AJ31" s="1059"/>
      <c r="AL31" s="1059"/>
      <c r="AM31" s="1279"/>
      <c r="AN31" s="928"/>
    </row>
    <row r="32" spans="1:40" ht="14.5" x14ac:dyDescent="0.35">
      <c r="A32" s="900">
        <v>45016</v>
      </c>
      <c r="B32" s="2663">
        <v>7712794</v>
      </c>
      <c r="C32" s="2766" t="s">
        <v>1327</v>
      </c>
      <c r="D32" s="1278">
        <v>0.16900000000000001</v>
      </c>
      <c r="E32" s="2637">
        <v>1178329.816144</v>
      </c>
      <c r="F32" s="1165">
        <v>222809.06</v>
      </c>
      <c r="G32" s="1297">
        <v>7712</v>
      </c>
      <c r="H32" s="903">
        <v>0.79399999999986903</v>
      </c>
      <c r="I32" s="2638">
        <v>3.9160000000000084E-2</v>
      </c>
      <c r="J32" s="903">
        <v>0.83316000000000001</v>
      </c>
      <c r="K32" s="903">
        <v>0.83316000000000001</v>
      </c>
      <c r="L32" s="905">
        <v>30</v>
      </c>
      <c r="M32" s="905">
        <v>209149.44</v>
      </c>
      <c r="N32" s="906">
        <v>0.01</v>
      </c>
      <c r="O32" s="906">
        <v>77.12</v>
      </c>
      <c r="P32" s="906">
        <v>209072.32</v>
      </c>
      <c r="Q32" s="2686">
        <v>0.23037019115890084</v>
      </c>
      <c r="R32" s="1279"/>
      <c r="V32" s="3257">
        <v>45261</v>
      </c>
      <c r="W32" s="3258"/>
      <c r="X32" s="920"/>
      <c r="Y32" s="1290" t="s">
        <v>1201</v>
      </c>
      <c r="Z32" s="1288">
        <v>706903.06874999998</v>
      </c>
      <c r="AA32" s="1129"/>
      <c r="AB32" s="1136" t="s">
        <v>1202</v>
      </c>
      <c r="AC32" s="3055"/>
      <c r="AD32" s="3056">
        <v>1132628.6309580002</v>
      </c>
      <c r="AF32" s="1136"/>
      <c r="AG32" s="3055"/>
      <c r="AH32" s="3056"/>
      <c r="AI32" s="1059"/>
      <c r="AJ32" s="1059"/>
      <c r="AL32" s="1059"/>
      <c r="AM32" s="1279"/>
      <c r="AN32" s="928"/>
    </row>
    <row r="33" spans="1:40" s="975" customFormat="1" ht="14.5" x14ac:dyDescent="0.35">
      <c r="A33" s="900">
        <v>45046</v>
      </c>
      <c r="B33" s="2663">
        <v>8096247</v>
      </c>
      <c r="C33" s="2766" t="s">
        <v>1328</v>
      </c>
      <c r="D33" s="1278">
        <v>0.16900000000000001</v>
      </c>
      <c r="E33" s="2637">
        <v>1236912.2316720001</v>
      </c>
      <c r="F33" s="1165">
        <v>70121.33</v>
      </c>
      <c r="G33" s="1297">
        <v>8097</v>
      </c>
      <c r="H33" s="903">
        <v>0.24700000000029831</v>
      </c>
      <c r="I33" s="2638">
        <v>0.83316000000000001</v>
      </c>
      <c r="J33" s="903">
        <v>1.08016</v>
      </c>
      <c r="K33" s="903">
        <v>8.0160000000000009E-2</v>
      </c>
      <c r="L33" s="905">
        <v>30</v>
      </c>
      <c r="M33" s="905">
        <v>219590.64</v>
      </c>
      <c r="N33" s="906">
        <v>0.01</v>
      </c>
      <c r="O33" s="906">
        <v>80.97</v>
      </c>
      <c r="P33" s="906">
        <v>219509.67</v>
      </c>
      <c r="Q33" s="2686">
        <v>0.24988416666666666</v>
      </c>
      <c r="R33" s="1298"/>
      <c r="S33" s="1163"/>
      <c r="V33" s="1299" t="s">
        <v>1376</v>
      </c>
      <c r="W33" s="1300">
        <v>3987681</v>
      </c>
      <c r="X33" s="986"/>
      <c r="Y33" s="982" t="s">
        <v>1377</v>
      </c>
      <c r="Z33" s="1034">
        <v>2858241.5</v>
      </c>
      <c r="AA33" s="1160"/>
      <c r="AB33" s="942" t="s">
        <v>1378</v>
      </c>
      <c r="AC33" s="943"/>
      <c r="AD33" s="3064">
        <v>2189122.25</v>
      </c>
      <c r="AF33" s="942"/>
      <c r="AG33" s="943"/>
      <c r="AH33" s="3065"/>
      <c r="AI33" s="1067"/>
      <c r="AJ33" s="1067"/>
      <c r="AL33" s="1067"/>
      <c r="AM33" s="1298"/>
      <c r="AN33" s="1163"/>
    </row>
    <row r="34" spans="1:40" s="975" customFormat="1" ht="14.5" x14ac:dyDescent="0.35">
      <c r="A34" s="900">
        <v>45077</v>
      </c>
      <c r="B34" s="2663">
        <v>8365030</v>
      </c>
      <c r="C34" s="2766" t="s">
        <v>1329</v>
      </c>
      <c r="D34" s="1278">
        <v>0.16900000000000001</v>
      </c>
      <c r="E34" s="2637">
        <v>1277975.8232800001</v>
      </c>
      <c r="F34" s="1165">
        <v>0</v>
      </c>
      <c r="G34" s="1297">
        <v>8365</v>
      </c>
      <c r="H34" s="1289">
        <v>3.0000000000654836E-2</v>
      </c>
      <c r="I34" s="2638">
        <v>8.0160000000000009E-2</v>
      </c>
      <c r="J34" s="903">
        <v>0.11015999999999999</v>
      </c>
      <c r="K34" s="903">
        <v>0.11015999999999999</v>
      </c>
      <c r="L34" s="905">
        <v>30</v>
      </c>
      <c r="M34" s="905">
        <v>226858.80000000002</v>
      </c>
      <c r="N34" s="906">
        <v>0.01</v>
      </c>
      <c r="O34" s="906">
        <v>83.65</v>
      </c>
      <c r="P34" s="906">
        <v>226775.15000000002</v>
      </c>
      <c r="Q34" s="2686">
        <v>0.2498515531660693</v>
      </c>
      <c r="R34" s="1298"/>
      <c r="S34" s="1163"/>
      <c r="V34" s="1290" t="s">
        <v>1199</v>
      </c>
      <c r="W34" s="1292">
        <v>0.16900000000000001</v>
      </c>
      <c r="X34" s="986"/>
      <c r="Y34" s="982" t="s">
        <v>1199</v>
      </c>
      <c r="Z34" s="1296">
        <v>0.16200000000000001</v>
      </c>
      <c r="AA34" s="1160"/>
      <c r="AB34" s="942" t="s">
        <v>1200</v>
      </c>
      <c r="AC34" s="943"/>
      <c r="AD34" s="1113">
        <v>0.16200000000000001</v>
      </c>
      <c r="AF34" s="942"/>
      <c r="AG34" s="943"/>
      <c r="AH34" s="1301"/>
      <c r="AI34" s="1067"/>
      <c r="AJ34" s="1067"/>
      <c r="AL34" s="1067"/>
      <c r="AM34" s="1298"/>
      <c r="AN34" s="1163"/>
    </row>
    <row r="35" spans="1:40" ht="14.5" x14ac:dyDescent="0.35">
      <c r="A35" s="900">
        <v>45107</v>
      </c>
      <c r="B35" s="2663">
        <v>7751381</v>
      </c>
      <c r="C35" s="2766" t="s">
        <v>1330</v>
      </c>
      <c r="D35" s="1278">
        <v>0.16900000000000001</v>
      </c>
      <c r="E35" s="2637">
        <v>1184224.9836560001</v>
      </c>
      <c r="F35" s="1165">
        <v>0</v>
      </c>
      <c r="G35" s="1297">
        <v>7751</v>
      </c>
      <c r="H35" s="1289">
        <v>0.38100000000031287</v>
      </c>
      <c r="I35" s="2638">
        <v>0.11015999999999999</v>
      </c>
      <c r="J35" s="903">
        <v>0.49115999999999999</v>
      </c>
      <c r="K35" s="903">
        <v>0.49115999999999999</v>
      </c>
      <c r="L35" s="905">
        <v>30</v>
      </c>
      <c r="M35" s="905">
        <v>210207.12</v>
      </c>
      <c r="N35" s="906">
        <v>0.01</v>
      </c>
      <c r="O35" s="906">
        <v>77.510000000000005</v>
      </c>
      <c r="P35" s="906">
        <v>210129.61</v>
      </c>
      <c r="Q35" s="2686">
        <v>0.23924015432098766</v>
      </c>
      <c r="R35" s="1279"/>
      <c r="S35" s="928"/>
      <c r="V35" s="1290" t="s">
        <v>1201</v>
      </c>
      <c r="W35" s="1038">
        <v>609221.95245600003</v>
      </c>
      <c r="X35" s="920"/>
      <c r="Y35" s="1290"/>
      <c r="Z35" s="1302"/>
      <c r="AA35" s="1129"/>
      <c r="AB35" s="952"/>
      <c r="AC35" s="951"/>
      <c r="AD35" s="1140"/>
      <c r="AF35" s="952"/>
      <c r="AG35" s="951"/>
      <c r="AH35" s="1303"/>
      <c r="AI35" s="1059"/>
      <c r="AJ35" s="1059"/>
      <c r="AL35" s="1059"/>
      <c r="AM35" s="1279"/>
      <c r="AN35" s="928"/>
    </row>
    <row r="36" spans="1:40" ht="14.5" x14ac:dyDescent="0.35">
      <c r="A36" s="900">
        <v>45138</v>
      </c>
      <c r="B36" s="2663">
        <v>8088555</v>
      </c>
      <c r="C36" s="2766" t="s">
        <v>1331</v>
      </c>
      <c r="D36" s="1278">
        <v>0.16900000000000001</v>
      </c>
      <c r="E36" s="2637">
        <v>1235737.0786800003</v>
      </c>
      <c r="F36" s="1165">
        <v>0</v>
      </c>
      <c r="G36" s="1297">
        <v>8089</v>
      </c>
      <c r="H36" s="1289">
        <v>0.55500000000029104</v>
      </c>
      <c r="I36" s="2638">
        <v>0.49115999999999999</v>
      </c>
      <c r="J36" s="903">
        <v>1.04616</v>
      </c>
      <c r="K36" s="903">
        <v>4.6159999999999979E-2</v>
      </c>
      <c r="L36" s="905">
        <v>30</v>
      </c>
      <c r="M36" s="905">
        <v>219373.68</v>
      </c>
      <c r="N36" s="906">
        <v>0.01</v>
      </c>
      <c r="O36" s="906">
        <v>80.89</v>
      </c>
      <c r="P36" s="906">
        <v>219292.78999999998</v>
      </c>
      <c r="Q36" s="2686">
        <v>0.24159363799283154</v>
      </c>
      <c r="R36" s="1279"/>
      <c r="S36" s="928"/>
      <c r="V36" s="1299" t="s">
        <v>1377</v>
      </c>
      <c r="W36" s="1300">
        <v>2616328</v>
      </c>
      <c r="X36" s="920"/>
      <c r="Y36" s="1290" t="s">
        <v>1201</v>
      </c>
      <c r="Z36" s="1288">
        <v>463035.12300000002</v>
      </c>
      <c r="AA36" s="1129"/>
      <c r="AB36" s="1136" t="s">
        <v>1202</v>
      </c>
      <c r="AC36" s="3055"/>
      <c r="AD36" s="3057">
        <v>320592.57526800002</v>
      </c>
      <c r="AF36" s="1136"/>
      <c r="AG36" s="3055"/>
      <c r="AH36" s="3057"/>
      <c r="AI36" s="1059"/>
      <c r="AJ36" s="1059"/>
      <c r="AL36" s="1059"/>
      <c r="AM36" s="1279"/>
      <c r="AN36" s="928"/>
    </row>
    <row r="37" spans="1:40" thickBot="1" x14ac:dyDescent="0.4">
      <c r="A37" s="900">
        <v>45169</v>
      </c>
      <c r="B37" s="2663">
        <v>7086540</v>
      </c>
      <c r="C37" s="2766" t="s">
        <v>1332</v>
      </c>
      <c r="D37" s="1278">
        <v>0.16900000000000001</v>
      </c>
      <c r="E37" s="2637">
        <v>1082653.2350399999</v>
      </c>
      <c r="F37" s="1165">
        <v>0</v>
      </c>
      <c r="G37" s="1297">
        <v>7086</v>
      </c>
      <c r="H37" s="1289">
        <v>0.53999999999996362</v>
      </c>
      <c r="I37" s="2638">
        <v>4.6159999999999979E-2</v>
      </c>
      <c r="J37" s="903">
        <v>0.58616000000000001</v>
      </c>
      <c r="K37" s="903">
        <v>0.58616000000000001</v>
      </c>
      <c r="L37" s="905">
        <v>30</v>
      </c>
      <c r="M37" s="905">
        <v>192172.32</v>
      </c>
      <c r="N37" s="906">
        <v>0.01</v>
      </c>
      <c r="O37" s="906">
        <v>70.86</v>
      </c>
      <c r="P37" s="906">
        <v>192101.46000000002</v>
      </c>
      <c r="Q37" s="2686">
        <v>0.21166487455197133</v>
      </c>
      <c r="R37" s="1279"/>
      <c r="S37" s="928"/>
      <c r="V37" s="1290" t="s">
        <v>1199</v>
      </c>
      <c r="W37" s="1304">
        <v>0.17199999999999999</v>
      </c>
      <c r="X37" s="920"/>
      <c r="Y37" s="995" t="s">
        <v>1205</v>
      </c>
      <c r="Z37" s="1295">
        <v>1169938.19175</v>
      </c>
      <c r="AA37" s="1129"/>
      <c r="AB37" s="952" t="s">
        <v>1206</v>
      </c>
      <c r="AC37" s="951"/>
      <c r="AD37" s="954">
        <v>9180657.0089999996</v>
      </c>
      <c r="AF37" s="952"/>
      <c r="AG37" s="951"/>
      <c r="AH37" s="958"/>
      <c r="AI37" s="1059"/>
      <c r="AJ37" s="1059"/>
      <c r="AL37" s="1059"/>
      <c r="AM37" s="1279"/>
      <c r="AN37" s="928"/>
    </row>
    <row r="38" spans="1:40" ht="14.5" x14ac:dyDescent="0.35">
      <c r="A38" s="900">
        <v>45199</v>
      </c>
      <c r="B38" s="2663">
        <v>7966245</v>
      </c>
      <c r="C38" s="2766" t="s">
        <v>1333</v>
      </c>
      <c r="D38" s="1278">
        <v>0.16900000000000001</v>
      </c>
      <c r="E38" s="2637">
        <v>1217051.0461200001</v>
      </c>
      <c r="F38" s="1165">
        <v>0</v>
      </c>
      <c r="G38" s="1297">
        <v>7966</v>
      </c>
      <c r="H38" s="1289">
        <v>0.24499999999989086</v>
      </c>
      <c r="I38" s="2638">
        <v>0.58616000000000001</v>
      </c>
      <c r="J38" s="903">
        <v>0.83116000000000001</v>
      </c>
      <c r="K38" s="903">
        <v>0.83116000000000001</v>
      </c>
      <c r="L38" s="905">
        <v>30</v>
      </c>
      <c r="M38" s="905">
        <v>216037.92</v>
      </c>
      <c r="N38" s="906">
        <v>0.01</v>
      </c>
      <c r="O38" s="906">
        <v>79.66</v>
      </c>
      <c r="P38" s="906">
        <v>215958.26</v>
      </c>
      <c r="Q38" s="2686">
        <v>0.24587175925925925</v>
      </c>
      <c r="R38" s="1279"/>
      <c r="S38" s="928"/>
      <c r="V38" s="1290" t="s">
        <v>1201</v>
      </c>
      <c r="W38" s="1038">
        <v>406807.60806399997</v>
      </c>
      <c r="X38" s="920"/>
      <c r="Z38" s="960"/>
      <c r="AA38" s="1129"/>
      <c r="AB38" s="952"/>
      <c r="AC38" s="951"/>
      <c r="AD38" s="954"/>
      <c r="AF38" s="952"/>
      <c r="AG38" s="951"/>
      <c r="AH38" s="958"/>
      <c r="AI38" s="1059"/>
      <c r="AJ38" s="1059"/>
      <c r="AL38" s="1059"/>
      <c r="AM38" s="1279"/>
      <c r="AN38" s="928"/>
    </row>
    <row r="39" spans="1:40" ht="14.5" x14ac:dyDescent="0.35">
      <c r="A39" s="900">
        <v>45230</v>
      </c>
      <c r="B39" s="2663">
        <v>7196672</v>
      </c>
      <c r="C39" s="2766" t="s">
        <v>1334</v>
      </c>
      <c r="D39" s="1278">
        <v>0.16900000000000001</v>
      </c>
      <c r="E39" s="2637">
        <v>1099478.761472</v>
      </c>
      <c r="F39" s="1165">
        <v>0</v>
      </c>
      <c r="G39" s="1297">
        <v>7197</v>
      </c>
      <c r="H39" s="1289">
        <v>0.67199999999957072</v>
      </c>
      <c r="I39" s="2638">
        <v>0.83116000000000001</v>
      </c>
      <c r="J39" s="903">
        <v>1.5031600000000001</v>
      </c>
      <c r="K39" s="903">
        <v>0.50316000000000005</v>
      </c>
      <c r="L39" s="905">
        <v>30</v>
      </c>
      <c r="M39" s="905">
        <v>195182.64</v>
      </c>
      <c r="N39" s="906">
        <v>0.01</v>
      </c>
      <c r="O39" s="906">
        <v>71.97</v>
      </c>
      <c r="P39" s="906">
        <v>195110.67</v>
      </c>
      <c r="Q39" s="2686">
        <v>0.21495436081242533</v>
      </c>
      <c r="R39" s="1279"/>
      <c r="S39" s="928"/>
      <c r="V39" s="1290" t="s">
        <v>1379</v>
      </c>
      <c r="W39" s="1305">
        <v>6604009</v>
      </c>
      <c r="X39" s="920"/>
      <c r="Z39" s="960"/>
      <c r="AA39" s="1129"/>
      <c r="AB39" s="952"/>
      <c r="AC39" s="951"/>
      <c r="AD39" s="954"/>
      <c r="AF39" s="952"/>
      <c r="AG39" s="951"/>
      <c r="AH39" s="958"/>
      <c r="AI39" s="1059"/>
      <c r="AJ39" s="1059"/>
      <c r="AL39" s="1059"/>
      <c r="AM39" s="1279"/>
      <c r="AN39" s="928"/>
    </row>
    <row r="40" spans="1:40" thickBot="1" x14ac:dyDescent="0.4">
      <c r="A40" s="900">
        <v>45260</v>
      </c>
      <c r="B40" s="2663">
        <v>6594937</v>
      </c>
      <c r="C40" s="2766" t="s">
        <v>1335</v>
      </c>
      <c r="D40" s="1278">
        <v>0.16900000000000001</v>
      </c>
      <c r="E40" s="2637">
        <v>1007548.0951120001</v>
      </c>
      <c r="F40" s="1165">
        <v>0</v>
      </c>
      <c r="G40" s="1297">
        <v>6595</v>
      </c>
      <c r="H40" s="1289">
        <v>0.93699999999989814</v>
      </c>
      <c r="I40" s="2638">
        <v>0.50316000000000005</v>
      </c>
      <c r="J40" s="903">
        <v>1.4401600000000001</v>
      </c>
      <c r="K40" s="903">
        <v>0.44016000000000011</v>
      </c>
      <c r="L40" s="905">
        <v>30</v>
      </c>
      <c r="M40" s="905">
        <v>178856.4</v>
      </c>
      <c r="N40" s="906">
        <v>0.01</v>
      </c>
      <c r="O40" s="906">
        <v>65.95</v>
      </c>
      <c r="P40" s="906">
        <v>178790.44999999998</v>
      </c>
      <c r="Q40" s="2686">
        <v>0.20354743827160493</v>
      </c>
      <c r="R40" s="1279"/>
      <c r="S40" s="928"/>
      <c r="V40" s="995" t="s">
        <v>1205</v>
      </c>
      <c r="W40" s="1295">
        <v>1016029.5605200001</v>
      </c>
      <c r="X40" s="920"/>
      <c r="Z40" s="960"/>
      <c r="AA40" s="1129"/>
      <c r="AB40" s="952"/>
      <c r="AC40" s="951"/>
      <c r="AD40" s="954"/>
      <c r="AF40" s="952"/>
      <c r="AG40" s="951"/>
      <c r="AH40" s="958"/>
      <c r="AI40" s="1059"/>
      <c r="AJ40" s="1059"/>
      <c r="AL40" s="1059"/>
      <c r="AM40" s="1279"/>
      <c r="AN40" s="928"/>
    </row>
    <row r="41" spans="1:40" ht="14.5" x14ac:dyDescent="0.35">
      <c r="A41" s="1306">
        <v>45291</v>
      </c>
      <c r="B41" s="2778">
        <v>6604009</v>
      </c>
      <c r="C41" s="2775" t="s">
        <v>1336</v>
      </c>
      <c r="D41" s="1272" t="s">
        <v>1371</v>
      </c>
      <c r="E41" s="2777">
        <v>1016029.5605200001</v>
      </c>
      <c r="F41" s="1273">
        <v>16320.87</v>
      </c>
      <c r="G41" s="1307">
        <v>6604</v>
      </c>
      <c r="H41" s="1308">
        <v>9.0000000000145519E-3</v>
      </c>
      <c r="I41" s="2915">
        <v>0.44016000000000011</v>
      </c>
      <c r="J41" s="1275">
        <v>0.44916</v>
      </c>
      <c r="K41" s="1275">
        <v>0.44916</v>
      </c>
      <c r="L41" s="1276">
        <v>30</v>
      </c>
      <c r="M41" s="1276">
        <v>179100.48</v>
      </c>
      <c r="N41" s="1277">
        <v>0.01</v>
      </c>
      <c r="O41" s="1277">
        <v>66.040000000000006</v>
      </c>
      <c r="P41" s="1277">
        <v>179034.44</v>
      </c>
      <c r="Q41" s="2916">
        <v>0.1972523596176822</v>
      </c>
      <c r="R41" s="1279"/>
      <c r="S41" s="928"/>
      <c r="W41" s="1056"/>
      <c r="X41" s="920"/>
      <c r="Y41" s="975"/>
      <c r="Z41" s="1309"/>
      <c r="AA41" s="1129"/>
      <c r="AB41" s="942"/>
      <c r="AC41" s="943"/>
      <c r="AD41" s="944"/>
      <c r="AF41" s="942"/>
      <c r="AG41" s="943"/>
      <c r="AH41" s="955"/>
      <c r="AI41" s="1059"/>
      <c r="AJ41" s="1059"/>
      <c r="AL41" s="1059"/>
      <c r="AM41" s="1279"/>
      <c r="AN41" s="928"/>
    </row>
    <row r="42" spans="1:40" thickBot="1" x14ac:dyDescent="0.4">
      <c r="A42" s="1236">
        <v>45322</v>
      </c>
      <c r="B42" s="2690">
        <v>7409489</v>
      </c>
      <c r="C42" s="2770" t="s">
        <v>1337</v>
      </c>
      <c r="D42" s="1310">
        <v>0.17199999999999999</v>
      </c>
      <c r="E42" s="2637">
        <v>1152086.6256320002</v>
      </c>
      <c r="F42" s="1165">
        <v>0</v>
      </c>
      <c r="G42" s="1311">
        <v>7409</v>
      </c>
      <c r="H42" s="1312">
        <v>0.48899999999957799</v>
      </c>
      <c r="I42" s="2692">
        <v>0.44916</v>
      </c>
      <c r="J42" s="1239">
        <v>0.93815999999999999</v>
      </c>
      <c r="K42" s="1239">
        <v>0.93815999999999999</v>
      </c>
      <c r="L42" s="905">
        <v>30</v>
      </c>
      <c r="M42" s="1243">
        <v>200932.08000000002</v>
      </c>
      <c r="N42" s="906">
        <v>0.01</v>
      </c>
      <c r="O42" s="1244">
        <v>74.09</v>
      </c>
      <c r="P42" s="1244">
        <v>200857.99000000002</v>
      </c>
      <c r="Q42" s="2697">
        <v>0.22131090203106332</v>
      </c>
      <c r="R42" s="1279"/>
      <c r="S42" s="928"/>
      <c r="W42" s="1149"/>
      <c r="X42" s="920"/>
      <c r="Y42" s="975"/>
      <c r="Z42" s="1309"/>
      <c r="AA42" s="1129"/>
      <c r="AB42" s="942"/>
      <c r="AC42" s="943"/>
      <c r="AD42" s="944"/>
      <c r="AF42" s="942"/>
      <c r="AG42" s="943"/>
      <c r="AH42" s="955"/>
      <c r="AI42" s="1059"/>
      <c r="AJ42" s="1059"/>
      <c r="AL42" s="1059"/>
      <c r="AM42" s="1279"/>
      <c r="AN42" s="928"/>
    </row>
    <row r="43" spans="1:40" thickBot="1" x14ac:dyDescent="0.4">
      <c r="A43" s="1236">
        <v>45351</v>
      </c>
      <c r="B43" s="2690">
        <v>6661816</v>
      </c>
      <c r="C43" s="2770" t="s">
        <v>1338</v>
      </c>
      <c r="D43" s="1310">
        <v>0.17199999999999999</v>
      </c>
      <c r="E43" s="2637">
        <v>1035832.446208</v>
      </c>
      <c r="F43" s="1165">
        <v>0</v>
      </c>
      <c r="G43" s="1311">
        <v>6662</v>
      </c>
      <c r="H43" s="1312">
        <v>0.81599999999980355</v>
      </c>
      <c r="I43" s="2692">
        <v>0.93815999999999999</v>
      </c>
      <c r="J43" s="1239">
        <v>1.7541599999999999</v>
      </c>
      <c r="K43" s="1239">
        <v>0.75415999999999994</v>
      </c>
      <c r="L43" s="905">
        <v>30</v>
      </c>
      <c r="M43" s="1243">
        <v>180673.44</v>
      </c>
      <c r="N43" s="906">
        <v>0.01</v>
      </c>
      <c r="O43" s="1244">
        <v>66.62</v>
      </c>
      <c r="P43" s="1244">
        <v>180606.82</v>
      </c>
      <c r="Q43" s="2697">
        <v>0.21270166028097062</v>
      </c>
      <c r="R43" s="1279"/>
      <c r="S43" s="928"/>
      <c r="V43" s="3255" t="s">
        <v>1348</v>
      </c>
      <c r="W43" s="3256"/>
      <c r="X43" s="920"/>
      <c r="Y43" s="975"/>
      <c r="Z43" s="1309"/>
      <c r="AA43" s="1129"/>
      <c r="AB43" s="942"/>
      <c r="AC43" s="943"/>
      <c r="AD43" s="944"/>
      <c r="AF43" s="942"/>
      <c r="AG43" s="943"/>
      <c r="AH43" s="955"/>
      <c r="AI43" s="1059"/>
      <c r="AJ43" s="1059"/>
      <c r="AL43" s="1059"/>
      <c r="AM43" s="1279"/>
      <c r="AN43" s="928"/>
    </row>
    <row r="44" spans="1:40" ht="14.5" x14ac:dyDescent="0.35">
      <c r="A44" s="1236">
        <v>45382</v>
      </c>
      <c r="B44" s="2690">
        <v>7736078</v>
      </c>
      <c r="C44" s="2770" t="s">
        <v>1339</v>
      </c>
      <c r="D44" s="1310">
        <v>0.17199999999999999</v>
      </c>
      <c r="E44" s="2637">
        <v>1202867.2960640001</v>
      </c>
      <c r="F44" s="1165">
        <v>0</v>
      </c>
      <c r="G44" s="1311">
        <v>7736</v>
      </c>
      <c r="H44" s="1312">
        <v>7.8000000000429281E-2</v>
      </c>
      <c r="I44" s="2692">
        <v>0.75415999999999994</v>
      </c>
      <c r="J44" s="1239">
        <v>0.83216000000000001</v>
      </c>
      <c r="K44" s="1239">
        <v>0.83216000000000001</v>
      </c>
      <c r="L44" s="905">
        <v>30</v>
      </c>
      <c r="M44" s="1243">
        <v>209800.32000000001</v>
      </c>
      <c r="N44" s="906">
        <v>0.01</v>
      </c>
      <c r="O44" s="1244">
        <v>77.36</v>
      </c>
      <c r="P44" s="1244">
        <v>209722.96000000002</v>
      </c>
      <c r="Q44" s="2697">
        <v>0.23106565113500596</v>
      </c>
      <c r="R44" s="1279"/>
      <c r="S44" s="928"/>
      <c r="V44" s="3257">
        <v>45627</v>
      </c>
      <c r="W44" s="3258"/>
      <c r="X44" s="920"/>
      <c r="Y44" s="975"/>
      <c r="Z44" s="1309"/>
      <c r="AA44" s="1129"/>
      <c r="AB44" s="942"/>
      <c r="AC44" s="943"/>
      <c r="AD44" s="944"/>
      <c r="AF44" s="942"/>
      <c r="AG44" s="943"/>
      <c r="AH44" s="955"/>
      <c r="AI44" s="1059"/>
      <c r="AJ44" s="1059"/>
      <c r="AL44" s="1059"/>
      <c r="AM44" s="1279"/>
      <c r="AN44" s="928"/>
    </row>
    <row r="45" spans="1:40" ht="14.5" x14ac:dyDescent="0.35">
      <c r="A45" s="1236">
        <v>45412</v>
      </c>
      <c r="B45" s="2690">
        <v>7660909</v>
      </c>
      <c r="C45" s="2770" t="s">
        <v>1340</v>
      </c>
      <c r="D45" s="1310">
        <v>0.17199999999999999</v>
      </c>
      <c r="E45" s="2637">
        <v>1191179.4185920001</v>
      </c>
      <c r="F45" s="1165">
        <v>0</v>
      </c>
      <c r="G45" s="1311">
        <v>7661</v>
      </c>
      <c r="H45" s="1312">
        <v>0.90899999999965075</v>
      </c>
      <c r="I45" s="2692">
        <v>0.83216000000000001</v>
      </c>
      <c r="J45" s="1239">
        <v>1.74116</v>
      </c>
      <c r="K45" s="1239">
        <v>0.74116000000000004</v>
      </c>
      <c r="L45" s="905">
        <v>30</v>
      </c>
      <c r="M45" s="1243">
        <v>207766.32</v>
      </c>
      <c r="N45" s="906">
        <v>0.01</v>
      </c>
      <c r="O45" s="1244">
        <v>76.61</v>
      </c>
      <c r="P45" s="1244">
        <v>207689.71000000002</v>
      </c>
      <c r="Q45" s="2697">
        <v>0.23644780864197532</v>
      </c>
      <c r="R45" s="1279"/>
      <c r="S45" s="928"/>
      <c r="V45" s="1299" t="s">
        <v>1376</v>
      </c>
      <c r="W45" s="1300">
        <v>4266603</v>
      </c>
      <c r="X45" s="920"/>
      <c r="Y45" s="975"/>
      <c r="Z45" s="1309"/>
      <c r="AA45" s="1129"/>
      <c r="AB45" s="942"/>
      <c r="AC45" s="943"/>
      <c r="AD45" s="944"/>
      <c r="AF45" s="942"/>
      <c r="AG45" s="943"/>
      <c r="AH45" s="955"/>
      <c r="AI45" s="1059"/>
      <c r="AJ45" s="1059"/>
      <c r="AL45" s="1059"/>
      <c r="AM45" s="1279"/>
      <c r="AN45" s="928"/>
    </row>
    <row r="46" spans="1:40" ht="14.5" x14ac:dyDescent="0.35">
      <c r="A46" s="1236">
        <v>45443</v>
      </c>
      <c r="B46" s="2690">
        <v>7593103</v>
      </c>
      <c r="C46" s="2770" t="s">
        <v>1341</v>
      </c>
      <c r="D46" s="1310">
        <v>0.17199999999999999</v>
      </c>
      <c r="E46" s="2637">
        <v>1180636.3992639999</v>
      </c>
      <c r="F46" s="1165">
        <v>0</v>
      </c>
      <c r="G46" s="1311">
        <v>7593</v>
      </c>
      <c r="H46" s="1312">
        <v>0.10300000000006548</v>
      </c>
      <c r="I46" s="2692">
        <v>0.74116000000000004</v>
      </c>
      <c r="J46" s="1239">
        <v>0.84416000000000002</v>
      </c>
      <c r="K46" s="1239">
        <v>0.84416000000000002</v>
      </c>
      <c r="L46" s="905">
        <v>30</v>
      </c>
      <c r="M46" s="1243">
        <v>205922.16</v>
      </c>
      <c r="N46" s="906">
        <v>0.01</v>
      </c>
      <c r="O46" s="1244">
        <v>75.930000000000007</v>
      </c>
      <c r="P46" s="1244">
        <v>205846.23</v>
      </c>
      <c r="Q46" s="2697">
        <v>0.22679519115890084</v>
      </c>
      <c r="R46" s="1279"/>
      <c r="S46" s="928"/>
      <c r="V46" s="1290" t="s">
        <v>1199</v>
      </c>
      <c r="W46" s="1304">
        <v>0.17199999999999999</v>
      </c>
      <c r="X46" s="1313"/>
      <c r="Y46" s="975"/>
      <c r="Z46" s="1309"/>
      <c r="AA46" s="1129"/>
      <c r="AB46" s="942"/>
      <c r="AC46" s="943"/>
      <c r="AD46" s="944"/>
      <c r="AF46" s="942"/>
      <c r="AG46" s="943"/>
      <c r="AH46" s="955"/>
      <c r="AI46" s="1059"/>
      <c r="AJ46" s="1059"/>
      <c r="AL46" s="1059"/>
      <c r="AM46" s="1279"/>
      <c r="AN46" s="928"/>
    </row>
    <row r="47" spans="1:40" ht="14.5" x14ac:dyDescent="0.35">
      <c r="A47" s="1236">
        <v>45473</v>
      </c>
      <c r="B47" s="2690">
        <v>7620707</v>
      </c>
      <c r="C47" s="2770" t="s">
        <v>1342</v>
      </c>
      <c r="D47" s="1310">
        <v>0.17199999999999999</v>
      </c>
      <c r="E47" s="2637">
        <v>1184928.4900159999</v>
      </c>
      <c r="F47" s="1165">
        <v>0</v>
      </c>
      <c r="G47" s="1311">
        <v>7621</v>
      </c>
      <c r="H47" s="1312">
        <v>0.70700000000033469</v>
      </c>
      <c r="I47" s="2692">
        <v>0.84416000000000002</v>
      </c>
      <c r="J47" s="1239">
        <v>1.5511600000000001</v>
      </c>
      <c r="K47" s="1239">
        <v>0.55116000000000009</v>
      </c>
      <c r="L47" s="905">
        <v>30</v>
      </c>
      <c r="M47" s="1243">
        <v>206681.52000000002</v>
      </c>
      <c r="N47" s="906">
        <v>0.01</v>
      </c>
      <c r="O47" s="1244">
        <v>76.210000000000008</v>
      </c>
      <c r="P47" s="1244">
        <v>206605.31000000003</v>
      </c>
      <c r="Q47" s="2697">
        <v>0.23520700617283952</v>
      </c>
      <c r="R47" s="1279"/>
      <c r="S47" s="928"/>
      <c r="V47" s="1290" t="s">
        <v>1201</v>
      </c>
      <c r="W47" s="1038">
        <v>663405.56726399995</v>
      </c>
      <c r="X47" s="1313"/>
      <c r="Y47" s="975"/>
      <c r="Z47" s="1309"/>
      <c r="AA47" s="1129"/>
      <c r="AB47" s="942"/>
      <c r="AC47" s="943"/>
      <c r="AD47" s="944"/>
      <c r="AF47" s="942"/>
      <c r="AG47" s="943"/>
      <c r="AH47" s="955"/>
      <c r="AI47" s="1059"/>
      <c r="AJ47" s="1059"/>
      <c r="AL47" s="1059"/>
      <c r="AM47" s="1279"/>
      <c r="AN47" s="928"/>
    </row>
    <row r="48" spans="1:40" ht="14.5" x14ac:dyDescent="0.35">
      <c r="A48" s="1236">
        <v>45504</v>
      </c>
      <c r="B48" s="2690">
        <v>7475509</v>
      </c>
      <c r="C48" s="2770" t="s">
        <v>1343</v>
      </c>
      <c r="D48" s="1310">
        <v>0.17199999999999999</v>
      </c>
      <c r="E48" s="2637">
        <v>1162351.9433919999</v>
      </c>
      <c r="F48" s="1165">
        <v>0</v>
      </c>
      <c r="G48" s="1311">
        <v>7476</v>
      </c>
      <c r="H48" s="1312">
        <v>0.50900000000001455</v>
      </c>
      <c r="I48" s="2692">
        <v>0.55116000000000009</v>
      </c>
      <c r="J48" s="1239">
        <v>1.06016</v>
      </c>
      <c r="K48" s="1239">
        <v>6.0159999999999991E-2</v>
      </c>
      <c r="L48" s="905">
        <v>30</v>
      </c>
      <c r="M48" s="1243">
        <v>202749.12</v>
      </c>
      <c r="N48" s="906">
        <v>0.01</v>
      </c>
      <c r="O48" s="1244">
        <v>74.760000000000005</v>
      </c>
      <c r="P48" s="1244">
        <v>202674.36</v>
      </c>
      <c r="Q48" s="2697">
        <v>0.22328282556750298</v>
      </c>
      <c r="R48" s="1279"/>
      <c r="S48" s="928"/>
      <c r="V48" s="1299" t="s">
        <v>1377</v>
      </c>
      <c r="W48" s="1300">
        <v>1819644</v>
      </c>
      <c r="X48" s="1313"/>
      <c r="Y48" s="975"/>
      <c r="Z48" s="1309"/>
      <c r="AA48" s="1129"/>
      <c r="AB48" s="942"/>
      <c r="AC48" s="943"/>
      <c r="AD48" s="944"/>
      <c r="AF48" s="942"/>
      <c r="AG48" s="943"/>
      <c r="AH48" s="955"/>
      <c r="AI48" s="1059"/>
      <c r="AJ48" s="1059"/>
      <c r="AL48" s="1059"/>
      <c r="AM48" s="1279"/>
      <c r="AN48" s="928"/>
    </row>
    <row r="49" spans="1:40" ht="14.5" x14ac:dyDescent="0.35">
      <c r="A49" s="1236">
        <v>45535</v>
      </c>
      <c r="B49" s="2690">
        <v>7886926</v>
      </c>
      <c r="C49" s="2770" t="s">
        <v>1344</v>
      </c>
      <c r="D49" s="1310">
        <v>0.17199999999999999</v>
      </c>
      <c r="E49" s="2637">
        <v>1226322.3498879999</v>
      </c>
      <c r="F49" s="1165">
        <v>15528.25</v>
      </c>
      <c r="G49" s="1311">
        <v>7886</v>
      </c>
      <c r="H49" s="1312">
        <v>0.92600000000038563</v>
      </c>
      <c r="I49" s="2692">
        <v>6.0159999999999991E-2</v>
      </c>
      <c r="J49" s="1239">
        <v>0.98616000000000004</v>
      </c>
      <c r="K49" s="1239">
        <v>0.98616000000000004</v>
      </c>
      <c r="L49" s="905">
        <v>30</v>
      </c>
      <c r="M49" s="1243">
        <v>213868.32</v>
      </c>
      <c r="N49" s="906">
        <v>0.01</v>
      </c>
      <c r="O49" s="1244">
        <v>78.86</v>
      </c>
      <c r="P49" s="1244">
        <v>213789.46000000002</v>
      </c>
      <c r="Q49" s="2697">
        <v>0.23557126642771803</v>
      </c>
      <c r="R49" s="1279"/>
      <c r="S49" s="928"/>
      <c r="V49" s="1290" t="s">
        <v>1199</v>
      </c>
      <c r="W49" s="1304">
        <v>0.17599999999999999</v>
      </c>
      <c r="X49" s="1313">
        <v>0.159104</v>
      </c>
      <c r="Y49" s="975"/>
      <c r="Z49" s="1309"/>
      <c r="AA49" s="1129"/>
      <c r="AB49" s="942"/>
      <c r="AC49" s="943"/>
      <c r="AD49" s="944"/>
      <c r="AF49" s="942"/>
      <c r="AG49" s="943"/>
      <c r="AH49" s="955"/>
      <c r="AI49" s="1059"/>
      <c r="AJ49" s="1059"/>
      <c r="AL49" s="1059"/>
      <c r="AM49" s="1279"/>
      <c r="AN49" s="928"/>
    </row>
    <row r="50" spans="1:40" ht="14.5" x14ac:dyDescent="0.35">
      <c r="A50" s="1236">
        <v>45565</v>
      </c>
      <c r="B50" s="2690">
        <v>7401138</v>
      </c>
      <c r="C50" s="2770" t="s">
        <v>1345</v>
      </c>
      <c r="D50" s="1310">
        <v>0.17199999999999999</v>
      </c>
      <c r="E50" s="2637">
        <v>1150788.1453439998</v>
      </c>
      <c r="F50" s="1165">
        <v>0</v>
      </c>
      <c r="G50" s="1311">
        <v>7402</v>
      </c>
      <c r="H50" s="1312">
        <v>0.13799999999991996</v>
      </c>
      <c r="I50" s="2692">
        <v>0.98616000000000004</v>
      </c>
      <c r="J50" s="1239">
        <v>1.12416</v>
      </c>
      <c r="K50" s="1239">
        <v>0.12416000000000005</v>
      </c>
      <c r="L50" s="905">
        <v>30</v>
      </c>
      <c r="M50" s="1243">
        <v>200742.24000000002</v>
      </c>
      <c r="N50" s="906">
        <v>0.01</v>
      </c>
      <c r="O50" s="1244">
        <v>74.02</v>
      </c>
      <c r="P50" s="1244">
        <v>200668.22000000003</v>
      </c>
      <c r="Q50" s="2697">
        <v>0.22843018518518518</v>
      </c>
      <c r="R50" s="1279"/>
      <c r="S50" s="928"/>
      <c r="V50" s="1290" t="s">
        <v>1201</v>
      </c>
      <c r="W50" s="1038">
        <v>289512.63897600002</v>
      </c>
      <c r="X50" s="1313">
        <v>2.7E-2</v>
      </c>
      <c r="Y50" s="975"/>
      <c r="Z50" s="1309"/>
      <c r="AA50" s="1129"/>
      <c r="AB50" s="942"/>
      <c r="AC50" s="943"/>
      <c r="AD50" s="944"/>
      <c r="AF50" s="942"/>
      <c r="AG50" s="943"/>
      <c r="AH50" s="955"/>
      <c r="AI50" s="1059"/>
      <c r="AJ50" s="1059"/>
      <c r="AL50" s="1059"/>
      <c r="AM50" s="1279"/>
      <c r="AN50" s="928"/>
    </row>
    <row r="51" spans="1:40" ht="14.5" x14ac:dyDescent="0.35">
      <c r="A51" s="1236">
        <v>45596</v>
      </c>
      <c r="B51" s="2690">
        <v>7060867</v>
      </c>
      <c r="C51" s="2770" t="s">
        <v>1346</v>
      </c>
      <c r="D51" s="1310">
        <v>0.17199999999999999</v>
      </c>
      <c r="E51" s="2637">
        <v>1097880.0880959998</v>
      </c>
      <c r="F51" s="1165">
        <v>0</v>
      </c>
      <c r="G51" s="1311">
        <v>7060</v>
      </c>
      <c r="H51" s="1312">
        <v>0.86700000000018917</v>
      </c>
      <c r="I51" s="2692">
        <v>0.12416000000000005</v>
      </c>
      <c r="J51" s="1239">
        <v>0.99116000000000004</v>
      </c>
      <c r="K51" s="1239">
        <v>0.99116000000000004</v>
      </c>
      <c r="L51" s="905">
        <v>30</v>
      </c>
      <c r="M51" s="1243">
        <v>191467.2</v>
      </c>
      <c r="N51" s="906">
        <v>0.01</v>
      </c>
      <c r="O51" s="1244">
        <v>70.600000000000009</v>
      </c>
      <c r="P51" s="1244">
        <v>191396.6</v>
      </c>
      <c r="Q51" s="2697">
        <v>0.21089805854241339</v>
      </c>
      <c r="R51" s="1279"/>
      <c r="S51" s="928"/>
      <c r="V51" s="1290" t="s">
        <v>1379</v>
      </c>
      <c r="W51" s="1305">
        <v>6086247</v>
      </c>
      <c r="X51" s="1313"/>
      <c r="Y51" s="975"/>
      <c r="Z51" s="1309"/>
      <c r="AA51" s="1129"/>
      <c r="AB51" s="942"/>
      <c r="AC51" s="943"/>
      <c r="AD51" s="944"/>
      <c r="AF51" s="942"/>
      <c r="AG51" s="943"/>
      <c r="AH51" s="955"/>
      <c r="AI51" s="1059"/>
      <c r="AJ51" s="1059"/>
      <c r="AL51" s="1059"/>
      <c r="AM51" s="1279"/>
      <c r="AN51" s="928"/>
    </row>
    <row r="52" spans="1:40" thickBot="1" x14ac:dyDescent="0.4">
      <c r="A52" s="1236">
        <v>45626</v>
      </c>
      <c r="B52" s="2690">
        <v>5561673</v>
      </c>
      <c r="C52" s="2770" t="s">
        <v>1347</v>
      </c>
      <c r="D52" s="1310">
        <v>0.17199999999999999</v>
      </c>
      <c r="E52" s="2637">
        <v>864773.41142399993</v>
      </c>
      <c r="F52" s="1165">
        <v>0</v>
      </c>
      <c r="G52" s="1311">
        <v>5562</v>
      </c>
      <c r="H52" s="1312">
        <v>0.67299999999977445</v>
      </c>
      <c r="I52" s="2692">
        <v>0.99116000000000004</v>
      </c>
      <c r="J52" s="1239">
        <v>1.6641600000000001</v>
      </c>
      <c r="K52" s="1239">
        <v>0.66416000000000008</v>
      </c>
      <c r="L52" s="905">
        <v>30</v>
      </c>
      <c r="M52" s="1243">
        <v>150841.44</v>
      </c>
      <c r="N52" s="906">
        <v>0.01</v>
      </c>
      <c r="O52" s="1244">
        <v>55.620000000000005</v>
      </c>
      <c r="P52" s="1244">
        <v>150785.82</v>
      </c>
      <c r="Q52" s="2697">
        <v>0.17165657407407409</v>
      </c>
      <c r="R52" s="1279"/>
      <c r="S52" s="928"/>
      <c r="V52" s="995" t="s">
        <v>1205</v>
      </c>
      <c r="W52" s="1295">
        <v>952918.20623999997</v>
      </c>
      <c r="X52" s="1313"/>
      <c r="Y52" s="975"/>
      <c r="Z52" s="1309"/>
      <c r="AA52" s="1129"/>
      <c r="AB52" s="942"/>
      <c r="AC52" s="943"/>
      <c r="AD52" s="944"/>
      <c r="AF52" s="942"/>
      <c r="AG52" s="943"/>
      <c r="AH52" s="955"/>
      <c r="AI52" s="1059"/>
      <c r="AJ52" s="1059"/>
      <c r="AL52" s="1059"/>
      <c r="AM52" s="1279"/>
      <c r="AN52" s="928"/>
    </row>
    <row r="53" spans="1:40" s="1118" customFormat="1" ht="14.5" x14ac:dyDescent="0.35">
      <c r="A53" s="1271">
        <v>45657</v>
      </c>
      <c r="B53" s="2778">
        <v>6086247</v>
      </c>
      <c r="C53" s="2775" t="s">
        <v>1348</v>
      </c>
      <c r="D53" s="1272" t="s">
        <v>1371</v>
      </c>
      <c r="E53" s="2777">
        <v>952918.20623999997</v>
      </c>
      <c r="F53" s="1273">
        <v>40432.25</v>
      </c>
      <c r="G53" s="1307">
        <v>6086</v>
      </c>
      <c r="H53" s="1308">
        <v>0.24700000000029831</v>
      </c>
      <c r="I53" s="2915">
        <v>0.66416000000000008</v>
      </c>
      <c r="J53" s="1275">
        <v>0.91115999999999997</v>
      </c>
      <c r="K53" s="1275">
        <v>0.91115999999999997</v>
      </c>
      <c r="L53" s="1276">
        <v>30</v>
      </c>
      <c r="M53" s="1276">
        <v>165052.32</v>
      </c>
      <c r="N53" s="1277">
        <v>0.01</v>
      </c>
      <c r="O53" s="1277">
        <v>60.86</v>
      </c>
      <c r="P53" s="1277">
        <v>164991.46000000002</v>
      </c>
      <c r="Q53" s="2916">
        <v>0.18178754480286738</v>
      </c>
      <c r="R53" s="1314"/>
      <c r="S53" s="1315"/>
      <c r="W53" s="1316"/>
      <c r="X53" s="1317"/>
      <c r="Y53" s="1072"/>
      <c r="Z53" s="1318"/>
      <c r="AA53" s="1319"/>
      <c r="AB53" s="1320"/>
      <c r="AC53" s="1321"/>
      <c r="AD53" s="1322"/>
      <c r="AF53" s="1320"/>
      <c r="AG53" s="1321"/>
      <c r="AH53" s="1322"/>
      <c r="AI53" s="1323"/>
      <c r="AJ53" s="1323"/>
      <c r="AL53" s="1323"/>
      <c r="AM53" s="1314"/>
      <c r="AN53" s="1315"/>
    </row>
    <row r="54" spans="1:40" ht="14.5" x14ac:dyDescent="0.35">
      <c r="A54" s="900">
        <v>45688</v>
      </c>
      <c r="B54" s="2663">
        <v>6453743</v>
      </c>
      <c r="C54" s="2766" t="s">
        <v>1349</v>
      </c>
      <c r="D54" s="1278">
        <v>0.17599999999999999</v>
      </c>
      <c r="E54" s="2637">
        <v>1026816.326272</v>
      </c>
      <c r="F54" s="1165">
        <v>0</v>
      </c>
      <c r="G54" s="1297">
        <v>6454</v>
      </c>
      <c r="H54" s="1289">
        <v>0.7430000000003929</v>
      </c>
      <c r="I54" s="2638">
        <v>0.91115999999999997</v>
      </c>
      <c r="J54" s="903">
        <v>1.6541600000000001</v>
      </c>
      <c r="K54" s="903">
        <v>0.65416000000000007</v>
      </c>
      <c r="L54" s="905">
        <v>30</v>
      </c>
      <c r="M54" s="905">
        <v>175032.48</v>
      </c>
      <c r="N54" s="906">
        <v>0.01</v>
      </c>
      <c r="O54" s="906">
        <v>64.540000000000006</v>
      </c>
      <c r="P54" s="906">
        <v>174967.94</v>
      </c>
      <c r="Q54" s="2686">
        <v>0.19276412783751493</v>
      </c>
      <c r="R54" s="1279"/>
      <c r="S54" s="928"/>
      <c r="W54" s="1047"/>
      <c r="X54" s="1313"/>
      <c r="Y54" s="975"/>
      <c r="Z54" s="1309"/>
      <c r="AA54" s="1129"/>
      <c r="AB54" s="942"/>
      <c r="AC54" s="943"/>
      <c r="AD54" s="944"/>
      <c r="AF54" s="942"/>
      <c r="AG54" s="943"/>
      <c r="AH54" s="944"/>
      <c r="AI54" s="1059"/>
      <c r="AJ54" s="1059"/>
      <c r="AL54" s="1059"/>
      <c r="AM54" s="1279"/>
      <c r="AN54" s="928"/>
    </row>
    <row r="55" spans="1:40" ht="14.5" x14ac:dyDescent="0.35">
      <c r="A55" s="900">
        <v>45716</v>
      </c>
      <c r="B55" s="2663">
        <v>6628250</v>
      </c>
      <c r="C55" s="2766" t="s">
        <v>1350</v>
      </c>
      <c r="D55" s="1278">
        <v>0.17599999999999999</v>
      </c>
      <c r="E55" s="2637">
        <v>1054581.088</v>
      </c>
      <c r="F55" s="1165">
        <v>0</v>
      </c>
      <c r="G55" s="1297">
        <v>6628</v>
      </c>
      <c r="H55" s="1289">
        <v>0.25</v>
      </c>
      <c r="I55" s="2638">
        <v>0.65416000000000007</v>
      </c>
      <c r="J55" s="903">
        <v>0.90415999999999996</v>
      </c>
      <c r="K55" s="903">
        <v>0.90415999999999996</v>
      </c>
      <c r="L55" s="905">
        <v>30</v>
      </c>
      <c r="M55" s="905">
        <v>179751.36000000002</v>
      </c>
      <c r="N55" s="906">
        <v>0.01</v>
      </c>
      <c r="O55" s="906">
        <v>66.28</v>
      </c>
      <c r="P55" s="906">
        <v>179685.08000000002</v>
      </c>
      <c r="Q55" s="2686">
        <v>0.21918816137566138</v>
      </c>
      <c r="R55" s="1279"/>
      <c r="S55" s="928"/>
      <c r="W55" s="1047"/>
      <c r="X55" s="1313"/>
      <c r="Y55" s="975"/>
      <c r="Z55" s="1309"/>
      <c r="AA55" s="1129"/>
      <c r="AB55" s="942"/>
      <c r="AC55" s="943"/>
      <c r="AD55" s="944"/>
      <c r="AF55" s="942"/>
      <c r="AG55" s="943"/>
      <c r="AH55" s="944"/>
      <c r="AI55" s="1059"/>
      <c r="AJ55" s="1059"/>
      <c r="AL55" s="1059"/>
      <c r="AM55" s="1279"/>
      <c r="AN55" s="928"/>
    </row>
    <row r="56" spans="1:40" ht="14.5" x14ac:dyDescent="0.35">
      <c r="A56" s="900">
        <v>45747</v>
      </c>
      <c r="B56" s="2663">
        <v>8134845</v>
      </c>
      <c r="C56" s="2766" t="s">
        <v>1351</v>
      </c>
      <c r="D56" s="1278">
        <v>0.17599999999999999</v>
      </c>
      <c r="E56" s="2637">
        <v>1294286.37888</v>
      </c>
      <c r="F56" s="1165">
        <v>0</v>
      </c>
      <c r="G56" s="1297">
        <v>8135</v>
      </c>
      <c r="H56" s="1289">
        <v>0.84500000000025466</v>
      </c>
      <c r="I56" s="2638">
        <v>0.90415999999999996</v>
      </c>
      <c r="J56" s="903">
        <v>1.74916</v>
      </c>
      <c r="K56" s="903">
        <v>0.74916000000000005</v>
      </c>
      <c r="L56" s="905">
        <v>30</v>
      </c>
      <c r="M56" s="905">
        <v>220621.2</v>
      </c>
      <c r="N56" s="906">
        <v>0.01</v>
      </c>
      <c r="O56" s="906">
        <v>81.350000000000009</v>
      </c>
      <c r="P56" s="906">
        <v>220539.85</v>
      </c>
      <c r="Q56" s="2686">
        <v>0.24297625448028673</v>
      </c>
      <c r="R56" s="1279"/>
      <c r="S56" s="928"/>
      <c r="W56" s="1047"/>
      <c r="X56" s="1313"/>
      <c r="Y56" s="975"/>
      <c r="Z56" s="1309"/>
      <c r="AA56" s="1129"/>
      <c r="AB56" s="942"/>
      <c r="AC56" s="943"/>
      <c r="AD56" s="944"/>
      <c r="AF56" s="942"/>
      <c r="AG56" s="943"/>
      <c r="AH56" s="944"/>
      <c r="AI56" s="1059"/>
      <c r="AJ56" s="1059"/>
      <c r="AL56" s="1059"/>
      <c r="AM56" s="1279"/>
      <c r="AN56" s="928"/>
    </row>
    <row r="57" spans="1:40" ht="14.5" x14ac:dyDescent="0.35">
      <c r="A57" s="900">
        <v>45777</v>
      </c>
      <c r="B57" s="2663">
        <v>7788005</v>
      </c>
      <c r="C57" s="2766" t="s">
        <v>1352</v>
      </c>
      <c r="D57" s="1278">
        <v>0.17599999999999999</v>
      </c>
      <c r="E57" s="2637">
        <v>1239102.74752</v>
      </c>
      <c r="F57" s="1165">
        <v>56165.93</v>
      </c>
      <c r="G57" s="1297">
        <v>7788</v>
      </c>
      <c r="H57" s="1289">
        <v>5.0000000001091394E-3</v>
      </c>
      <c r="I57" s="2638">
        <v>0.74916000000000005</v>
      </c>
      <c r="J57" s="903">
        <v>0.75416000000000005</v>
      </c>
      <c r="K57" s="903">
        <v>0.75416000000000005</v>
      </c>
      <c r="L57" s="905">
        <v>30</v>
      </c>
      <c r="M57" s="905">
        <v>211210.56</v>
      </c>
      <c r="N57" s="906">
        <v>0.01</v>
      </c>
      <c r="O57" s="906">
        <v>77.88</v>
      </c>
      <c r="P57" s="906">
        <v>211132.68</v>
      </c>
      <c r="Q57" s="2686">
        <v>0.24037052469135803</v>
      </c>
      <c r="R57" s="1279"/>
      <c r="S57" s="928"/>
      <c r="W57" s="1047"/>
      <c r="X57" s="1313"/>
      <c r="Y57" s="975"/>
      <c r="Z57" s="1309"/>
      <c r="AA57" s="1129"/>
      <c r="AB57" s="942"/>
      <c r="AC57" s="943"/>
      <c r="AD57" s="944"/>
      <c r="AF57" s="942"/>
      <c r="AG57" s="943"/>
      <c r="AH57" s="944"/>
      <c r="AI57" s="1059"/>
      <c r="AJ57" s="1059"/>
      <c r="AL57" s="1059"/>
      <c r="AM57" s="1279"/>
      <c r="AN57" s="928"/>
    </row>
    <row r="58" spans="1:40" ht="14.5" x14ac:dyDescent="0.35">
      <c r="A58" s="900">
        <v>45808</v>
      </c>
      <c r="B58" s="2663">
        <v>8247207</v>
      </c>
      <c r="C58" s="2766" t="s">
        <v>1353</v>
      </c>
      <c r="D58" s="1278">
        <v>0.17599999999999999</v>
      </c>
      <c r="E58" s="2637">
        <v>1312163.622528</v>
      </c>
      <c r="F58" s="1165">
        <v>0</v>
      </c>
      <c r="G58" s="1297">
        <v>8247</v>
      </c>
      <c r="H58" s="1289">
        <v>0.20700000000033469</v>
      </c>
      <c r="I58" s="2638">
        <v>0.75416000000000005</v>
      </c>
      <c r="J58" s="903">
        <v>0.96116000000000001</v>
      </c>
      <c r="K58" s="903">
        <v>0.96116000000000001</v>
      </c>
      <c r="L58" s="905">
        <v>30</v>
      </c>
      <c r="M58" s="905">
        <v>223658.64</v>
      </c>
      <c r="N58" s="906">
        <v>0.01</v>
      </c>
      <c r="O58" s="906">
        <v>82.47</v>
      </c>
      <c r="P58" s="906">
        <v>223576.17</v>
      </c>
      <c r="Q58" s="2686">
        <v>0.24633234767025089</v>
      </c>
      <c r="R58" s="1279"/>
      <c r="S58" s="928"/>
      <c r="W58" s="1047"/>
      <c r="X58" s="1313"/>
      <c r="Y58" s="975"/>
      <c r="Z58" s="1309"/>
      <c r="AA58" s="1129"/>
      <c r="AB58" s="942"/>
      <c r="AC58" s="943"/>
      <c r="AD58" s="944"/>
      <c r="AF58" s="942"/>
      <c r="AG58" s="943"/>
      <c r="AH58" s="944"/>
      <c r="AI58" s="1059"/>
      <c r="AJ58" s="1059"/>
      <c r="AL58" s="1059"/>
      <c r="AM58" s="1279"/>
      <c r="AN58" s="928"/>
    </row>
    <row r="59" spans="1:40" ht="14.5" x14ac:dyDescent="0.35">
      <c r="A59" s="900">
        <v>45838</v>
      </c>
      <c r="B59" s="2663">
        <v>7347586</v>
      </c>
      <c r="C59" s="2766" t="s">
        <v>1354</v>
      </c>
      <c r="D59" s="1278">
        <v>0.17599999999999999</v>
      </c>
      <c r="E59" s="2637">
        <v>1169030.3229439999</v>
      </c>
      <c r="F59" s="1165">
        <v>0</v>
      </c>
      <c r="G59" s="1297">
        <v>7348</v>
      </c>
      <c r="H59" s="1289">
        <v>0.58600000000024011</v>
      </c>
      <c r="I59" s="2638">
        <v>0.96116000000000001</v>
      </c>
      <c r="J59" s="903">
        <v>1.5471600000000001</v>
      </c>
      <c r="K59" s="903">
        <v>0.54716000000000009</v>
      </c>
      <c r="L59" s="905">
        <v>30</v>
      </c>
      <c r="M59" s="905">
        <v>199277.76</v>
      </c>
      <c r="N59" s="906">
        <v>0.01</v>
      </c>
      <c r="O59" s="906">
        <v>73.48</v>
      </c>
      <c r="P59" s="906">
        <v>199204.28</v>
      </c>
      <c r="Q59" s="2686">
        <v>0.22677734567901234</v>
      </c>
      <c r="R59" s="1279"/>
      <c r="S59" s="928"/>
      <c r="W59" s="1047"/>
      <c r="X59" s="1313"/>
      <c r="Y59" s="975"/>
      <c r="Z59" s="1309"/>
      <c r="AA59" s="1129"/>
      <c r="AB59" s="942"/>
      <c r="AC59" s="943"/>
      <c r="AD59" s="944"/>
      <c r="AF59" s="942"/>
      <c r="AG59" s="943"/>
      <c r="AH59" s="944"/>
      <c r="AI59" s="1059"/>
      <c r="AJ59" s="1059"/>
      <c r="AL59" s="1059"/>
      <c r="AM59" s="1279"/>
      <c r="AN59" s="928"/>
    </row>
    <row r="60" spans="1:40" ht="14.5" x14ac:dyDescent="0.35">
      <c r="A60" s="900">
        <v>45869</v>
      </c>
      <c r="B60" s="2663">
        <v>8632540</v>
      </c>
      <c r="C60" s="2766" t="s">
        <v>1355</v>
      </c>
      <c r="D60" s="1278">
        <v>0.17599999999999999</v>
      </c>
      <c r="E60" s="2637">
        <v>1373471.6441599999</v>
      </c>
      <c r="F60" s="1165">
        <v>0</v>
      </c>
      <c r="G60" s="1297">
        <v>8633</v>
      </c>
      <c r="H60" s="1289">
        <v>0.54000000000087311</v>
      </c>
      <c r="I60" s="2638">
        <v>0.54716000000000009</v>
      </c>
      <c r="J60" s="903">
        <v>1.0871599999999999</v>
      </c>
      <c r="K60" s="903">
        <v>8.7159999999999904E-2</v>
      </c>
      <c r="L60" s="905">
        <v>30</v>
      </c>
      <c r="M60" s="905">
        <v>234126.96000000002</v>
      </c>
      <c r="N60" s="906">
        <v>0.01</v>
      </c>
      <c r="O60" s="906">
        <v>86.33</v>
      </c>
      <c r="P60" s="906">
        <v>234040.63000000003</v>
      </c>
      <c r="Q60" s="2686">
        <v>0.25784169653524491</v>
      </c>
      <c r="R60" s="1279"/>
      <c r="S60" s="928"/>
      <c r="W60" s="1047"/>
      <c r="X60" s="1313"/>
      <c r="Y60" s="975"/>
      <c r="Z60" s="1309"/>
      <c r="AA60" s="1129"/>
      <c r="AB60" s="942"/>
      <c r="AC60" s="943"/>
      <c r="AD60" s="944"/>
      <c r="AF60" s="942"/>
      <c r="AG60" s="943"/>
      <c r="AH60" s="944"/>
      <c r="AI60" s="1059"/>
      <c r="AJ60" s="1059"/>
      <c r="AL60" s="1059"/>
      <c r="AM60" s="1279"/>
      <c r="AN60" s="928"/>
    </row>
    <row r="61" spans="1:40" ht="14.5" x14ac:dyDescent="0.35">
      <c r="A61" s="900">
        <v>45900</v>
      </c>
      <c r="B61" s="2663">
        <v>7733596</v>
      </c>
      <c r="C61" s="2766" t="s">
        <v>1356</v>
      </c>
      <c r="D61" s="1278">
        <v>0.17599999999999999</v>
      </c>
      <c r="E61" s="2637">
        <v>1230446.0579840001</v>
      </c>
      <c r="F61" s="1165">
        <v>0</v>
      </c>
      <c r="G61" s="1297">
        <v>7733</v>
      </c>
      <c r="H61" s="1289">
        <v>0.59599999999954889</v>
      </c>
      <c r="I61" s="2638">
        <v>8.7159999999999904E-2</v>
      </c>
      <c r="J61" s="903">
        <v>0.68315999999999999</v>
      </c>
      <c r="K61" s="903">
        <v>0.68315999999999999</v>
      </c>
      <c r="L61" s="905">
        <v>30</v>
      </c>
      <c r="M61" s="905">
        <v>209718.96</v>
      </c>
      <c r="N61" s="906">
        <v>0.01</v>
      </c>
      <c r="O61" s="906">
        <v>77.33</v>
      </c>
      <c r="P61" s="906">
        <v>209641.63</v>
      </c>
      <c r="Q61" s="2686">
        <v>0.23099151732377537</v>
      </c>
      <c r="R61" s="1279"/>
      <c r="S61" s="928"/>
      <c r="W61" s="1047"/>
      <c r="X61" s="1313"/>
      <c r="Y61" s="975"/>
      <c r="Z61" s="1309"/>
      <c r="AA61" s="1129"/>
      <c r="AB61" s="942"/>
      <c r="AC61" s="943"/>
      <c r="AD61" s="944"/>
      <c r="AF61" s="942"/>
      <c r="AG61" s="943"/>
      <c r="AH61" s="944"/>
      <c r="AI61" s="1059"/>
      <c r="AJ61" s="1059"/>
      <c r="AL61" s="1059"/>
      <c r="AM61" s="1279"/>
      <c r="AN61" s="928"/>
    </row>
    <row r="62" spans="1:40" ht="14.5" x14ac:dyDescent="0.35">
      <c r="A62" s="940"/>
      <c r="B62" s="1324"/>
      <c r="C62" s="1325"/>
      <c r="D62" s="1326"/>
      <c r="E62" s="1218"/>
      <c r="F62" s="1218"/>
      <c r="G62" s="1327"/>
      <c r="H62" s="1328"/>
      <c r="I62" s="917"/>
      <c r="J62" s="951"/>
      <c r="K62" s="951"/>
      <c r="L62" s="1329"/>
      <c r="M62" s="1329"/>
      <c r="N62" s="1129"/>
      <c r="O62" s="1129"/>
      <c r="P62" s="1129"/>
      <c r="Q62" s="1330"/>
      <c r="R62" s="1279"/>
      <c r="S62" s="928"/>
      <c r="W62" s="1047"/>
      <c r="X62" s="1313"/>
      <c r="Y62" s="975"/>
      <c r="Z62" s="1309"/>
      <c r="AA62" s="1129"/>
      <c r="AB62" s="942"/>
      <c r="AC62" s="943"/>
      <c r="AD62" s="944"/>
      <c r="AF62" s="942"/>
      <c r="AG62" s="943"/>
      <c r="AH62" s="944"/>
      <c r="AI62" s="1059"/>
      <c r="AJ62" s="1059"/>
      <c r="AL62" s="1059"/>
      <c r="AM62" s="1279"/>
      <c r="AN62" s="928"/>
    </row>
    <row r="63" spans="1:40" ht="14.5" x14ac:dyDescent="0.35">
      <c r="A63" s="940"/>
      <c r="B63" s="1324"/>
      <c r="C63" s="1325"/>
      <c r="D63" s="1326"/>
      <c r="E63" s="1218"/>
      <c r="F63" s="1218"/>
      <c r="G63" s="1327"/>
      <c r="H63" s="1328"/>
      <c r="I63" s="917"/>
      <c r="J63" s="951"/>
      <c r="K63" s="951"/>
      <c r="L63" s="1329"/>
      <c r="M63" s="1329"/>
      <c r="N63" s="1129"/>
      <c r="O63" s="1129"/>
      <c r="P63" s="1129"/>
      <c r="Q63" s="1330"/>
      <c r="R63" s="1279"/>
      <c r="S63" s="928"/>
      <c r="W63" s="1047"/>
      <c r="X63" s="1313"/>
      <c r="Y63" s="975"/>
      <c r="Z63" s="1309"/>
      <c r="AA63" s="1129"/>
      <c r="AB63" s="942"/>
      <c r="AC63" s="943"/>
      <c r="AD63" s="944"/>
      <c r="AF63" s="942"/>
      <c r="AG63" s="943"/>
      <c r="AH63" s="944"/>
      <c r="AI63" s="1059"/>
      <c r="AJ63" s="1059"/>
      <c r="AL63" s="1059"/>
      <c r="AM63" s="1279"/>
      <c r="AN63" s="928"/>
    </row>
    <row r="64" spans="1:40" thickBot="1" x14ac:dyDescent="0.4">
      <c r="A64" s="1056"/>
      <c r="B64" s="920"/>
      <c r="H64" s="943"/>
      <c r="I64" s="1120"/>
      <c r="M64" s="1062"/>
      <c r="N64" s="1059"/>
      <c r="O64" s="1059"/>
      <c r="Q64" s="1059"/>
      <c r="R64" s="1279"/>
      <c r="S64" s="928"/>
      <c r="W64" s="1056"/>
      <c r="X64" s="920"/>
      <c r="Y64" s="1112"/>
      <c r="Z64" s="1281"/>
      <c r="AA64" s="1129"/>
      <c r="AB64" s="1153" t="s">
        <v>1207</v>
      </c>
      <c r="AC64" s="3051"/>
      <c r="AD64" s="3060">
        <v>1453221.2062260001</v>
      </c>
      <c r="AF64" s="1153"/>
      <c r="AG64" s="3051"/>
      <c r="AH64" s="3060"/>
      <c r="AI64" s="1059"/>
      <c r="AJ64" s="1059"/>
      <c r="AL64" s="1059"/>
      <c r="AM64" s="1279"/>
      <c r="AN64" s="928"/>
    </row>
    <row r="65" spans="1:41" ht="14.5" x14ac:dyDescent="0.35">
      <c r="A65" s="1056"/>
      <c r="B65" s="920"/>
      <c r="D65" s="1281"/>
      <c r="H65" s="943"/>
      <c r="I65" s="1120"/>
      <c r="K65" s="3259" t="s">
        <v>1380</v>
      </c>
      <c r="L65" s="3260"/>
      <c r="M65" s="3260"/>
      <c r="N65" s="3260"/>
      <c r="O65" s="3260"/>
      <c r="P65" s="3260"/>
      <c r="Q65" s="3260"/>
      <c r="R65" s="3261"/>
      <c r="S65" s="928"/>
      <c r="W65" s="1056"/>
      <c r="X65" s="920"/>
      <c r="Y65" s="1112"/>
      <c r="Z65" s="1281"/>
      <c r="AA65" s="1129"/>
      <c r="AB65" s="1101" t="s">
        <v>1208</v>
      </c>
      <c r="AC65" s="938"/>
      <c r="AD65" s="939" t="s">
        <v>1209</v>
      </c>
      <c r="AG65" s="1062"/>
      <c r="AI65" s="1059"/>
      <c r="AJ65" s="1059"/>
      <c r="AL65" s="1059"/>
      <c r="AM65" s="1279"/>
      <c r="AN65" s="928"/>
    </row>
    <row r="66" spans="1:41" ht="14.5" x14ac:dyDescent="0.35">
      <c r="A66" s="1056"/>
      <c r="B66" s="920"/>
      <c r="D66" s="959"/>
      <c r="H66" s="943"/>
      <c r="I66" s="1331"/>
      <c r="K66" s="3262"/>
      <c r="L66" s="3263"/>
      <c r="M66" s="3263"/>
      <c r="N66" s="3263"/>
      <c r="O66" s="3263"/>
      <c r="P66" s="3263"/>
      <c r="Q66" s="3263"/>
      <c r="R66" s="3264"/>
      <c r="S66" s="928"/>
      <c r="W66" s="1056"/>
      <c r="X66" s="920"/>
      <c r="AB66" s="942" t="s">
        <v>1381</v>
      </c>
      <c r="AC66" s="943">
        <v>6991.5347590000001</v>
      </c>
      <c r="AD66" s="1117"/>
      <c r="AI66" s="1059"/>
      <c r="AJ66" s="1059"/>
      <c r="AL66" s="1059"/>
      <c r="AM66" s="1279"/>
      <c r="AN66" s="928"/>
    </row>
    <row r="67" spans="1:41" ht="14.5" x14ac:dyDescent="0.35">
      <c r="A67" s="960"/>
      <c r="B67" s="920"/>
      <c r="D67" s="959"/>
      <c r="H67" s="943"/>
      <c r="I67" s="1120"/>
      <c r="K67" s="3262"/>
      <c r="L67" s="3263"/>
      <c r="M67" s="3263"/>
      <c r="N67" s="3263"/>
      <c r="O67" s="3263"/>
      <c r="P67" s="3263"/>
      <c r="Q67" s="3263"/>
      <c r="R67" s="3264"/>
      <c r="W67" s="1056"/>
      <c r="X67" s="1332">
        <v>0.15656909853313544</v>
      </c>
      <c r="AB67" s="942" t="s">
        <v>1212</v>
      </c>
      <c r="AC67" s="949">
        <v>2.238999999999991E-2</v>
      </c>
      <c r="AD67" s="1117"/>
    </row>
    <row r="68" spans="1:41" ht="14.5" x14ac:dyDescent="0.35">
      <c r="A68" s="1056"/>
      <c r="B68" s="920"/>
      <c r="F68" s="959"/>
      <c r="H68" s="943"/>
      <c r="I68" s="1331"/>
      <c r="K68" s="3262"/>
      <c r="L68" s="3263"/>
      <c r="M68" s="3263"/>
      <c r="N68" s="3263"/>
      <c r="O68" s="3263"/>
      <c r="P68" s="3263"/>
      <c r="Q68" s="3263"/>
      <c r="R68" s="3264"/>
      <c r="X68" s="1176"/>
      <c r="AB68" s="942" t="s">
        <v>1382</v>
      </c>
      <c r="AC68" s="943">
        <v>6991.5571490000002</v>
      </c>
      <c r="AD68" s="1117"/>
    </row>
    <row r="69" spans="1:41" ht="14.5" x14ac:dyDescent="0.35">
      <c r="A69" s="1056"/>
      <c r="B69" s="920"/>
      <c r="H69" s="943"/>
      <c r="I69" s="1331"/>
      <c r="K69" s="3262"/>
      <c r="L69" s="3263"/>
      <c r="M69" s="3263"/>
      <c r="N69" s="3263"/>
      <c r="O69" s="3263"/>
      <c r="P69" s="3263"/>
      <c r="Q69" s="3263"/>
      <c r="R69" s="3264"/>
      <c r="X69" s="920"/>
      <c r="AB69" s="942" t="s">
        <v>1085</v>
      </c>
      <c r="AC69" s="1116">
        <v>6991</v>
      </c>
      <c r="AD69" s="1121">
        <v>209730</v>
      </c>
    </row>
    <row r="70" spans="1:41" thickBot="1" x14ac:dyDescent="0.4">
      <c r="A70" s="1056"/>
      <c r="B70" s="920"/>
      <c r="F70" s="1085"/>
      <c r="G70" s="943"/>
      <c r="H70" s="943"/>
      <c r="I70" s="1331"/>
      <c r="K70" s="3265"/>
      <c r="L70" s="3266"/>
      <c r="M70" s="3266"/>
      <c r="N70" s="3266"/>
      <c r="O70" s="3266"/>
      <c r="P70" s="3266"/>
      <c r="Q70" s="3266"/>
      <c r="R70" s="3267"/>
      <c r="X70" s="920"/>
      <c r="AB70" s="942" t="s">
        <v>1216</v>
      </c>
      <c r="AC70" s="943">
        <v>0.55714900000020862</v>
      </c>
      <c r="AD70" s="1117"/>
    </row>
    <row r="71" spans="1:41" ht="14.5" x14ac:dyDescent="0.35">
      <c r="H71" s="1158"/>
      <c r="I71" s="1333"/>
      <c r="K71" s="3251" t="s">
        <v>1383</v>
      </c>
      <c r="L71" s="3251"/>
      <c r="M71" s="3251"/>
      <c r="N71" s="3251"/>
      <c r="O71" s="3251"/>
      <c r="P71" s="3251"/>
      <c r="Q71" s="3251"/>
      <c r="R71" s="3251"/>
      <c r="X71" s="920"/>
      <c r="AB71" s="942" t="s">
        <v>1384</v>
      </c>
      <c r="AC71" s="943">
        <v>2189.1222499999999</v>
      </c>
      <c r="AD71" s="1117"/>
      <c r="AM71" s="962"/>
    </row>
    <row r="72" spans="1:41" ht="14.5" x14ac:dyDescent="0.35">
      <c r="B72" s="1176"/>
      <c r="I72" s="1333"/>
      <c r="K72" s="3252"/>
      <c r="L72" s="3252"/>
      <c r="M72" s="3252"/>
      <c r="N72" s="3252"/>
      <c r="O72" s="3252"/>
      <c r="P72" s="3252"/>
      <c r="Q72" s="3252"/>
      <c r="R72" s="3252"/>
      <c r="X72" s="920"/>
      <c r="AB72" s="942" t="s">
        <v>1221</v>
      </c>
      <c r="AC72" s="943">
        <v>2189.6793990000001</v>
      </c>
      <c r="AD72" s="1117"/>
      <c r="AH72" s="1334"/>
      <c r="AM72" s="962"/>
    </row>
    <row r="73" spans="1:41" ht="14.5" x14ac:dyDescent="0.35">
      <c r="B73" s="920"/>
      <c r="I73" s="1333"/>
      <c r="K73" s="3252"/>
      <c r="L73" s="3252"/>
      <c r="M73" s="3252"/>
      <c r="N73" s="3252"/>
      <c r="O73" s="3252"/>
      <c r="P73" s="3252"/>
      <c r="Q73" s="3252"/>
      <c r="R73" s="3252"/>
      <c r="AB73" s="942" t="s">
        <v>1085</v>
      </c>
      <c r="AC73" s="1116">
        <v>2189</v>
      </c>
      <c r="AD73" s="1131">
        <v>59365.68</v>
      </c>
      <c r="AH73" s="1334"/>
      <c r="AM73" s="962"/>
    </row>
    <row r="74" spans="1:41" ht="29.5" x14ac:dyDescent="0.4">
      <c r="A74" s="976" t="s">
        <v>1065</v>
      </c>
      <c r="I74" s="1333"/>
      <c r="R74" s="899"/>
      <c r="AB74" s="1134" t="s">
        <v>1222</v>
      </c>
      <c r="AC74" s="943">
        <v>0.67939900000010311</v>
      </c>
      <c r="AD74" s="1117"/>
      <c r="AH74" s="1334"/>
    </row>
    <row r="75" spans="1:41" ht="16" x14ac:dyDescent="0.4">
      <c r="A75" s="977" t="s">
        <v>1385</v>
      </c>
      <c r="B75" s="975" t="s">
        <v>1386</v>
      </c>
      <c r="I75" s="1333"/>
      <c r="R75" s="899"/>
      <c r="W75" s="976"/>
      <c r="X75" s="975"/>
      <c r="AB75" s="952"/>
      <c r="AC75" s="943"/>
      <c r="AD75" s="1117"/>
      <c r="AH75" s="1334"/>
    </row>
    <row r="76" spans="1:41" thickBot="1" x14ac:dyDescent="0.4">
      <c r="A76" s="977" t="s">
        <v>1067</v>
      </c>
      <c r="B76" s="1335" t="s">
        <v>1387</v>
      </c>
      <c r="C76" s="977"/>
      <c r="W76" s="977"/>
      <c r="X76" s="977"/>
      <c r="Y76" s="977"/>
      <c r="AB76" s="1137" t="s">
        <v>1223</v>
      </c>
      <c r="AC76" s="1138">
        <v>9180</v>
      </c>
      <c r="AD76" s="1139">
        <v>269095.67999999999</v>
      </c>
      <c r="AH76" s="1334"/>
      <c r="AI76" s="1334"/>
      <c r="AJ76" s="1334"/>
      <c r="AK76" s="1334"/>
      <c r="AL76" s="1334"/>
      <c r="AM76" s="1334"/>
      <c r="AN76" s="1334"/>
      <c r="AO76" s="1334"/>
    </row>
    <row r="77" spans="1:41" ht="14.5" x14ac:dyDescent="0.35">
      <c r="W77" s="977"/>
      <c r="AH77" s="1334"/>
      <c r="AI77" s="1334"/>
      <c r="AJ77" s="1334"/>
      <c r="AK77" s="1334"/>
      <c r="AL77" s="1334"/>
      <c r="AM77" s="1334"/>
      <c r="AN77" s="1334"/>
      <c r="AO77" s="1334"/>
    </row>
    <row r="78" spans="1:41" ht="14.5" x14ac:dyDescent="0.35">
      <c r="I78" s="1281"/>
      <c r="AI78" s="1334"/>
      <c r="AJ78" s="1334"/>
      <c r="AK78" s="1334"/>
      <c r="AL78" s="1334"/>
      <c r="AM78" s="1334"/>
      <c r="AN78" s="1334"/>
      <c r="AO78" s="1334"/>
    </row>
    <row r="79" spans="1:41" ht="14.5" x14ac:dyDescent="0.35">
      <c r="I79" s="1281"/>
      <c r="AI79" s="1334"/>
      <c r="AJ79" s="1334"/>
      <c r="AK79" s="1334"/>
      <c r="AL79" s="1334"/>
      <c r="AM79" s="1334"/>
      <c r="AN79" s="1334"/>
      <c r="AO79" s="1334"/>
    </row>
    <row r="80" spans="1:41" ht="14.5" x14ac:dyDescent="0.35">
      <c r="I80" s="1281"/>
      <c r="AI80" s="1334"/>
      <c r="AJ80" s="1334"/>
      <c r="AK80" s="1334"/>
      <c r="AL80" s="1334"/>
      <c r="AM80" s="1334"/>
      <c r="AN80" s="1334"/>
      <c r="AO80" s="1334"/>
    </row>
    <row r="81" spans="9:41" ht="14.5" x14ac:dyDescent="0.35">
      <c r="I81" s="1281"/>
      <c r="AI81" s="1334"/>
      <c r="AJ81" s="1334"/>
      <c r="AK81" s="1334"/>
      <c r="AL81" s="1334"/>
      <c r="AM81" s="1334"/>
      <c r="AN81" s="1334"/>
      <c r="AO81" s="1334"/>
    </row>
    <row r="82" spans="9:41" ht="14.5" x14ac:dyDescent="0.35">
      <c r="I82" s="1059"/>
    </row>
    <row r="83" spans="9:41" ht="14.5" x14ac:dyDescent="0.35">
      <c r="I83" s="1281"/>
    </row>
    <row r="84" spans="9:41" ht="14.5" x14ac:dyDescent="0.35">
      <c r="I84" s="1281"/>
    </row>
    <row r="85" spans="9:41" ht="14.5" x14ac:dyDescent="0.35">
      <c r="I85" s="1281"/>
    </row>
    <row r="86" spans="9:41" ht="14.5" x14ac:dyDescent="0.35">
      <c r="I86" s="1281"/>
    </row>
    <row r="87" spans="9:41" ht="14.5" x14ac:dyDescent="0.35">
      <c r="I87" s="1281"/>
    </row>
    <row r="88" spans="9:41" ht="14.5" x14ac:dyDescent="0.35">
      <c r="I88" s="1281"/>
    </row>
  </sheetData>
  <mergeCells count="12">
    <mergeCell ref="K71:R73"/>
    <mergeCell ref="A2:Q2"/>
    <mergeCell ref="W2:AH2"/>
    <mergeCell ref="Y18:Z18"/>
    <mergeCell ref="AB18:AD18"/>
    <mergeCell ref="V21:W21"/>
    <mergeCell ref="V22:W22"/>
    <mergeCell ref="V31:W31"/>
    <mergeCell ref="V32:W32"/>
    <mergeCell ref="V43:W43"/>
    <mergeCell ref="V44:W44"/>
    <mergeCell ref="K65:R70"/>
  </mergeCells>
  <pageMargins left="0.7" right="0.7" top="0.75" bottom="0.75" header="0.3" footer="0.3"/>
  <pageSetup paperSize="5" scale="87" orientation="landscape" r:id="rId1"/>
</worksheet>
</file>

<file path=xl/worksheets/sheet6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310CD2-41E8-4F20-A248-A59238DB0557}">
  <sheetPr>
    <tabColor rgb="FF92D050"/>
    <pageSetUpPr fitToPage="1"/>
  </sheetPr>
  <dimension ref="A2:AI110"/>
  <sheetViews>
    <sheetView topLeftCell="A35" zoomScaleNormal="100" workbookViewId="0">
      <selection activeCell="A35" sqref="A1:XFD1048576"/>
    </sheetView>
  </sheetViews>
  <sheetFormatPr defaultColWidth="9.09765625" defaultRowHeight="15" customHeight="1" x14ac:dyDescent="0.35"/>
  <cols>
    <col min="1" max="1" width="9.69921875" style="899" bestFit="1" customWidth="1"/>
    <col min="2" max="2" width="14.3984375" style="899" bestFit="1" customWidth="1"/>
    <col min="3" max="3" width="19.8984375" style="899" customWidth="1"/>
    <col min="4" max="4" width="18.59765625" style="899" bestFit="1" customWidth="1"/>
    <col min="5" max="5" width="14.8984375" style="899" bestFit="1" customWidth="1"/>
    <col min="6" max="6" width="14.8984375" style="899" customWidth="1"/>
    <col min="7" max="7" width="8.09765625" style="899" bestFit="1" customWidth="1"/>
    <col min="8" max="8" width="14.69921875" style="899" customWidth="1"/>
    <col min="9" max="9" width="13.8984375" style="899" customWidth="1"/>
    <col min="10" max="10" width="14.09765625" style="899" bestFit="1" customWidth="1"/>
    <col min="11" max="11" width="19" style="899" customWidth="1"/>
    <col min="12" max="12" width="10.09765625" style="899" bestFit="1" customWidth="1"/>
    <col min="13" max="13" width="13.8984375" style="899" bestFit="1" customWidth="1"/>
    <col min="14" max="14" width="15.296875" style="899" bestFit="1" customWidth="1"/>
    <col min="15" max="15" width="26.3984375" style="899" bestFit="1" customWidth="1"/>
    <col min="16" max="16" width="116.59765625" style="899" bestFit="1" customWidth="1"/>
    <col min="17" max="16384" width="9.09765625" style="899"/>
  </cols>
  <sheetData>
    <row r="2" spans="1:15" ht="7.5" customHeight="1" x14ac:dyDescent="0.35"/>
    <row r="3" spans="1:15" ht="30" customHeight="1" x14ac:dyDescent="0.6">
      <c r="A3" s="3241" t="s">
        <v>1388</v>
      </c>
      <c r="B3" s="3241"/>
      <c r="C3" s="3241"/>
      <c r="D3" s="3241"/>
      <c r="E3" s="3241"/>
      <c r="F3" s="3241"/>
      <c r="G3" s="3241"/>
      <c r="H3" s="3241"/>
      <c r="I3" s="3241"/>
      <c r="J3" s="3241"/>
      <c r="K3" s="3241"/>
      <c r="L3" s="3241"/>
      <c r="M3" s="3241"/>
      <c r="N3" s="3241"/>
    </row>
    <row r="4" spans="1:15" s="1050" customFormat="1" ht="30.75" customHeight="1" thickBot="1" x14ac:dyDescent="0.4">
      <c r="A4" s="1005" t="s">
        <v>1081</v>
      </c>
      <c r="B4" s="1005" t="s">
        <v>1082</v>
      </c>
      <c r="C4" s="1005" t="s">
        <v>461</v>
      </c>
      <c r="D4" s="1005" t="s">
        <v>841</v>
      </c>
      <c r="E4" s="1005" t="s">
        <v>1083</v>
      </c>
      <c r="F4" s="1049" t="s">
        <v>1084</v>
      </c>
      <c r="G4" s="1005" t="s">
        <v>1118</v>
      </c>
      <c r="H4" s="1005" t="s">
        <v>1046</v>
      </c>
      <c r="I4" s="1005" t="s">
        <v>1047</v>
      </c>
      <c r="J4" s="1005" t="s">
        <v>1086</v>
      </c>
      <c r="K4" s="1005" t="s">
        <v>1049</v>
      </c>
      <c r="L4" s="1005" t="s">
        <v>1050</v>
      </c>
      <c r="M4" s="1005" t="s">
        <v>1389</v>
      </c>
      <c r="N4" s="1005" t="s">
        <v>464</v>
      </c>
    </row>
    <row r="5" spans="1:15" ht="14.5" x14ac:dyDescent="0.35">
      <c r="A5" s="1336">
        <v>44185</v>
      </c>
      <c r="B5" s="2800">
        <v>6886653.5130000031</v>
      </c>
      <c r="C5" s="2918" t="s">
        <v>1056</v>
      </c>
      <c r="D5" s="1337" t="s">
        <v>1390</v>
      </c>
      <c r="E5" s="2777">
        <v>968172.7057255304</v>
      </c>
      <c r="F5" s="2777">
        <v>0</v>
      </c>
      <c r="G5" s="2919">
        <v>6885</v>
      </c>
      <c r="H5" s="2779">
        <v>0.65351300000293122</v>
      </c>
      <c r="I5" s="2920">
        <v>0.35323500000000002</v>
      </c>
      <c r="J5" s="2779">
        <v>1.006748</v>
      </c>
      <c r="K5" s="2920">
        <v>6.7479999999999762E-3</v>
      </c>
      <c r="L5" s="1337" t="s">
        <v>1390</v>
      </c>
      <c r="M5" s="2921">
        <v>193579.02</v>
      </c>
      <c r="N5" s="1338">
        <v>0.12341672962365596</v>
      </c>
    </row>
    <row r="6" spans="1:15" ht="14.5" x14ac:dyDescent="0.35">
      <c r="A6" s="1339">
        <v>44227</v>
      </c>
      <c r="B6" s="2922">
        <v>10125983</v>
      </c>
      <c r="C6" s="2923" t="s">
        <v>1391</v>
      </c>
      <c r="D6" s="1340" t="s">
        <v>1392</v>
      </c>
      <c r="E6" s="2921" t="s">
        <v>1393</v>
      </c>
      <c r="F6" s="2921">
        <v>0</v>
      </c>
      <c r="G6" s="2919">
        <v>10125</v>
      </c>
      <c r="H6" s="2924">
        <v>0.98300000000017496</v>
      </c>
      <c r="I6" s="2925">
        <v>6.7479999999999797E-3</v>
      </c>
      <c r="J6" s="2924">
        <v>0.98974799999999996</v>
      </c>
      <c r="K6" s="2925">
        <v>0.98974799999999996</v>
      </c>
      <c r="L6" s="1341">
        <v>28.16</v>
      </c>
      <c r="M6" s="2926" t="s">
        <v>1394</v>
      </c>
      <c r="N6" s="2927">
        <v>0.181469229390681</v>
      </c>
      <c r="O6" s="1115" t="s">
        <v>1395</v>
      </c>
    </row>
    <row r="7" spans="1:15" ht="14.5" x14ac:dyDescent="0.35">
      <c r="A7" s="1342">
        <v>44255</v>
      </c>
      <c r="B7" s="2704">
        <v>17185986.011999991</v>
      </c>
      <c r="C7" s="2809">
        <v>100</v>
      </c>
      <c r="D7" s="1164">
        <v>0.16053000000000001</v>
      </c>
      <c r="E7" s="2641">
        <v>2758866.3345063585</v>
      </c>
      <c r="F7" s="2637">
        <v>0</v>
      </c>
      <c r="G7" s="2663">
        <v>17186</v>
      </c>
      <c r="H7" s="2665">
        <v>0.98601199999029632</v>
      </c>
      <c r="I7" s="2666">
        <v>0.98974799999999996</v>
      </c>
      <c r="J7" s="2665">
        <v>1.97576</v>
      </c>
      <c r="K7" s="2666">
        <v>0.97575999999999996</v>
      </c>
      <c r="L7" s="906">
        <v>0</v>
      </c>
      <c r="M7" s="2641">
        <v>0</v>
      </c>
      <c r="N7" s="2791">
        <v>0.34099178595238078</v>
      </c>
    </row>
    <row r="8" spans="1:15" ht="14.5" x14ac:dyDescent="0.35">
      <c r="A8" s="1342">
        <v>44286</v>
      </c>
      <c r="B8" s="2704">
        <v>15473156.005999988</v>
      </c>
      <c r="C8" s="2809">
        <v>101</v>
      </c>
      <c r="D8" s="1164">
        <v>0.16053000000000001</v>
      </c>
      <c r="E8" s="2641">
        <v>2483905.7336431784</v>
      </c>
      <c r="F8" s="2637">
        <v>0</v>
      </c>
      <c r="G8" s="2663">
        <v>15474</v>
      </c>
      <c r="H8" s="2665">
        <v>0.15600599998833786</v>
      </c>
      <c r="I8" s="2666">
        <v>0.97575999999999996</v>
      </c>
      <c r="J8" s="2665">
        <v>1.131766</v>
      </c>
      <c r="K8" s="2666">
        <v>0.13176600000000005</v>
      </c>
      <c r="L8" s="906">
        <v>0</v>
      </c>
      <c r="M8" s="2641">
        <v>0</v>
      </c>
      <c r="N8" s="2791">
        <v>0.27729670261648726</v>
      </c>
    </row>
    <row r="9" spans="1:15" ht="14.5" x14ac:dyDescent="0.35">
      <c r="A9" s="1342">
        <v>44316</v>
      </c>
      <c r="B9" s="2704">
        <v>12483837.009</v>
      </c>
      <c r="C9" s="2809">
        <v>102</v>
      </c>
      <c r="D9" s="1164">
        <v>0.16053000000000001</v>
      </c>
      <c r="E9" s="2641">
        <v>2004030.3550547699</v>
      </c>
      <c r="F9" s="2637">
        <v>0</v>
      </c>
      <c r="G9" s="2663">
        <v>12483</v>
      </c>
      <c r="H9" s="2665">
        <v>0.83700899999894318</v>
      </c>
      <c r="I9" s="2666">
        <v>0.13176600000000005</v>
      </c>
      <c r="J9" s="2665">
        <v>0.96877500000000005</v>
      </c>
      <c r="K9" s="2666">
        <v>0.52795000000000003</v>
      </c>
      <c r="L9" s="906">
        <v>0</v>
      </c>
      <c r="M9" s="2641">
        <v>0</v>
      </c>
      <c r="N9" s="2791">
        <v>0.23118216683333331</v>
      </c>
    </row>
    <row r="10" spans="1:15" ht="14.5" x14ac:dyDescent="0.35">
      <c r="A10" s="1342">
        <v>44347</v>
      </c>
      <c r="B10" s="2704">
        <v>17921778</v>
      </c>
      <c r="C10" s="2809">
        <v>103</v>
      </c>
      <c r="D10" s="1164">
        <v>0.16053000000000001</v>
      </c>
      <c r="E10" s="2641">
        <v>2876983.0223400001</v>
      </c>
      <c r="F10" s="2637">
        <v>0</v>
      </c>
      <c r="G10" s="2663">
        <v>17922</v>
      </c>
      <c r="H10" s="2665">
        <v>0.77799999999842839</v>
      </c>
      <c r="I10" s="2665">
        <v>0.52795000000000003</v>
      </c>
      <c r="J10" s="2665">
        <v>1.3059499999999999</v>
      </c>
      <c r="K10" s="2666">
        <v>0.30594999999999994</v>
      </c>
      <c r="L10" s="906">
        <v>0</v>
      </c>
      <c r="M10" s="2641">
        <v>0</v>
      </c>
      <c r="N10" s="2791">
        <v>0.32117881720430108</v>
      </c>
    </row>
    <row r="11" spans="1:15" ht="14.5" x14ac:dyDescent="0.35">
      <c r="A11" s="1342">
        <v>44377</v>
      </c>
      <c r="B11" s="2704">
        <v>17297604</v>
      </c>
      <c r="C11" s="2809">
        <v>104</v>
      </c>
      <c r="D11" s="1164">
        <v>0.16053000000000001</v>
      </c>
      <c r="E11" s="2641">
        <v>2776784.3701200001</v>
      </c>
      <c r="F11" s="2637">
        <v>0</v>
      </c>
      <c r="G11" s="2919">
        <v>17298</v>
      </c>
      <c r="H11" s="2665">
        <v>0.60399999999935972</v>
      </c>
      <c r="I11" s="2666">
        <v>0.30594999999999994</v>
      </c>
      <c r="J11" s="2665">
        <v>0.90995000000000004</v>
      </c>
      <c r="K11" s="2666">
        <v>0.90995000000000004</v>
      </c>
      <c r="L11" s="906">
        <v>0</v>
      </c>
      <c r="M11" s="2641">
        <v>0</v>
      </c>
      <c r="N11" s="2791">
        <v>0.320326</v>
      </c>
      <c r="O11" s="1343" t="s">
        <v>1396</v>
      </c>
    </row>
    <row r="12" spans="1:15" ht="14.5" x14ac:dyDescent="0.35">
      <c r="A12" s="1342">
        <v>44408</v>
      </c>
      <c r="B12" s="2704">
        <v>22616938</v>
      </c>
      <c r="C12" s="2809">
        <v>105</v>
      </c>
      <c r="D12" s="1164">
        <v>0.16053000000000001</v>
      </c>
      <c r="E12" s="2641">
        <v>3630697.0571400002</v>
      </c>
      <c r="F12" s="2637">
        <v>0</v>
      </c>
      <c r="G12" s="2663">
        <v>22617</v>
      </c>
      <c r="H12" s="2665">
        <v>0.93799999999828287</v>
      </c>
      <c r="I12" s="2665">
        <v>0.90995000000000004</v>
      </c>
      <c r="J12" s="2665">
        <v>1.84795</v>
      </c>
      <c r="K12" s="2666">
        <v>0.84794999999999998</v>
      </c>
      <c r="L12" s="906">
        <v>0</v>
      </c>
      <c r="M12" s="2641">
        <v>0</v>
      </c>
      <c r="N12" s="2791">
        <v>0.40532146953405018</v>
      </c>
    </row>
    <row r="13" spans="1:15" ht="14.5" x14ac:dyDescent="0.35">
      <c r="A13" s="1342">
        <v>44439</v>
      </c>
      <c r="B13" s="2704">
        <v>16324618</v>
      </c>
      <c r="C13" s="2809">
        <v>106</v>
      </c>
      <c r="D13" s="1164">
        <v>0.16053000000000001</v>
      </c>
      <c r="E13" s="2641">
        <v>2620590.9275400001</v>
      </c>
      <c r="F13" s="2637">
        <v>0</v>
      </c>
      <c r="G13" s="2663">
        <v>16325</v>
      </c>
      <c r="H13" s="2665">
        <v>0.6180000000003929</v>
      </c>
      <c r="I13" s="2666">
        <v>0.84794999999999998</v>
      </c>
      <c r="J13" s="2665">
        <v>1.4659500000000001</v>
      </c>
      <c r="K13" s="2666">
        <v>0.46595000000000009</v>
      </c>
      <c r="L13" s="906">
        <v>0</v>
      </c>
      <c r="M13" s="2641">
        <v>0</v>
      </c>
      <c r="N13" s="2791">
        <v>0.29255587813620071</v>
      </c>
    </row>
    <row r="14" spans="1:15" ht="14.5" x14ac:dyDescent="0.35">
      <c r="A14" s="1342">
        <v>44469</v>
      </c>
      <c r="B14" s="2704">
        <v>7394016</v>
      </c>
      <c r="C14" s="2809">
        <v>107</v>
      </c>
      <c r="D14" s="1164">
        <v>0.16053000000000001</v>
      </c>
      <c r="E14" s="2641">
        <v>1186961.38848</v>
      </c>
      <c r="F14" s="2637">
        <v>0</v>
      </c>
      <c r="G14" s="2663">
        <v>7394</v>
      </c>
      <c r="H14" s="2665">
        <v>1.599999999962165E-2</v>
      </c>
      <c r="I14" s="2666">
        <v>0.46595000000000009</v>
      </c>
      <c r="J14" s="2665">
        <v>0.48194999999999999</v>
      </c>
      <c r="K14" s="2666">
        <v>0.48194999999999999</v>
      </c>
      <c r="L14" s="906">
        <v>0</v>
      </c>
      <c r="M14" s="2641">
        <v>0</v>
      </c>
      <c r="N14" s="2791">
        <v>0.13692622222222223</v>
      </c>
    </row>
    <row r="15" spans="1:15" ht="14.5" x14ac:dyDescent="0.35">
      <c r="A15" s="1342">
        <v>44500</v>
      </c>
      <c r="B15" s="2704">
        <v>8012816</v>
      </c>
      <c r="C15" s="2809">
        <v>108</v>
      </c>
      <c r="D15" s="1164">
        <v>0.16053000000000001</v>
      </c>
      <c r="E15" s="2641">
        <v>1286297.3524800001</v>
      </c>
      <c r="F15" s="2637">
        <v>0</v>
      </c>
      <c r="G15" s="2663">
        <v>8013</v>
      </c>
      <c r="H15" s="2665">
        <v>0.81599999999980355</v>
      </c>
      <c r="I15" s="2666">
        <v>0.48194999999999999</v>
      </c>
      <c r="J15" s="2665">
        <v>1.2979499999999999</v>
      </c>
      <c r="K15" s="2666">
        <v>0.29794999999999994</v>
      </c>
      <c r="L15" s="906">
        <v>0</v>
      </c>
      <c r="M15" s="2641">
        <v>0</v>
      </c>
      <c r="N15" s="2791">
        <v>0.14359885304659498</v>
      </c>
    </row>
    <row r="16" spans="1:15" ht="15" customHeight="1" x14ac:dyDescent="0.35">
      <c r="A16" s="1342">
        <v>44530</v>
      </c>
      <c r="B16" s="2719">
        <v>9010205</v>
      </c>
      <c r="C16" s="2809">
        <v>109</v>
      </c>
      <c r="D16" s="1164">
        <v>0.16053000000000001</v>
      </c>
      <c r="E16" s="2641">
        <v>1446408.2086500002</v>
      </c>
      <c r="F16" s="2637">
        <v>0</v>
      </c>
      <c r="G16" s="2663">
        <v>9010</v>
      </c>
      <c r="H16" s="2665">
        <v>0.20499999999992724</v>
      </c>
      <c r="I16" s="2666">
        <v>0.29794999999999994</v>
      </c>
      <c r="J16" s="2665">
        <v>0.50295000000000001</v>
      </c>
      <c r="K16" s="2666">
        <v>0.50295000000000001</v>
      </c>
      <c r="L16" s="906">
        <v>0</v>
      </c>
      <c r="M16" s="2641">
        <v>0</v>
      </c>
      <c r="N16" s="2791">
        <v>0.16685564814814816</v>
      </c>
    </row>
    <row r="17" spans="1:35" ht="15" customHeight="1" x14ac:dyDescent="0.35">
      <c r="A17" s="1339">
        <v>44561</v>
      </c>
      <c r="B17" s="2928">
        <v>11879892</v>
      </c>
      <c r="C17" s="2923">
        <v>110</v>
      </c>
      <c r="D17" s="1340" t="s">
        <v>1397</v>
      </c>
      <c r="E17" s="2921">
        <v>1930375.3275600001</v>
      </c>
      <c r="F17" s="2921">
        <v>0</v>
      </c>
      <c r="G17" s="2919">
        <v>11880</v>
      </c>
      <c r="H17" s="2924">
        <v>0.89199999999982538</v>
      </c>
      <c r="I17" s="2925">
        <v>0.50295000000000001</v>
      </c>
      <c r="J17" s="2924">
        <v>1.3949499999999999</v>
      </c>
      <c r="K17" s="2925">
        <v>0.39494999999999991</v>
      </c>
      <c r="L17" s="1341">
        <v>0</v>
      </c>
      <c r="M17" s="2926">
        <v>0</v>
      </c>
      <c r="N17" s="2927">
        <v>0.21290129032258065</v>
      </c>
    </row>
    <row r="18" spans="1:35" ht="15" customHeight="1" x14ac:dyDescent="0.35">
      <c r="A18" s="1342">
        <v>44592</v>
      </c>
      <c r="B18" s="2929">
        <v>11582439</v>
      </c>
      <c r="C18" s="2809">
        <v>111</v>
      </c>
      <c r="D18" s="1164">
        <v>0.16292999999999999</v>
      </c>
      <c r="E18" s="2641">
        <v>1887126.7862699998</v>
      </c>
      <c r="F18" s="2637">
        <v>0</v>
      </c>
      <c r="G18" s="2663">
        <v>11582</v>
      </c>
      <c r="H18" s="2665">
        <v>0.43900000000030559</v>
      </c>
      <c r="I18" s="2666">
        <v>0.39494999999999991</v>
      </c>
      <c r="J18" s="2665">
        <v>0.83394999999999997</v>
      </c>
      <c r="K18" s="2666">
        <v>0.83394999999999997</v>
      </c>
      <c r="L18" s="906">
        <v>0</v>
      </c>
      <c r="M18" s="2641">
        <v>0</v>
      </c>
      <c r="N18" s="2791">
        <v>0.20757059139784947</v>
      </c>
    </row>
    <row r="19" spans="1:35" ht="15" customHeight="1" x14ac:dyDescent="0.35">
      <c r="A19" s="1342">
        <v>44620</v>
      </c>
      <c r="B19" s="2929">
        <v>12735868</v>
      </c>
      <c r="C19" s="2809">
        <v>112</v>
      </c>
      <c r="D19" s="1164">
        <v>0.16292999999999999</v>
      </c>
      <c r="E19" s="2641">
        <v>2075054.97324</v>
      </c>
      <c r="F19" s="2637">
        <v>0</v>
      </c>
      <c r="G19" s="2663">
        <v>12735</v>
      </c>
      <c r="H19" s="2665">
        <v>0.8680000000003929</v>
      </c>
      <c r="I19" s="2666">
        <v>0.83394999999999997</v>
      </c>
      <c r="J19" s="2665">
        <v>1.7019500000000001</v>
      </c>
      <c r="K19" s="2666">
        <v>0.70195000000000007</v>
      </c>
      <c r="L19" s="906">
        <v>0</v>
      </c>
      <c r="M19" s="2641">
        <v>0</v>
      </c>
      <c r="N19" s="2930">
        <v>0.25269579365079364</v>
      </c>
    </row>
    <row r="20" spans="1:35" ht="15" customHeight="1" x14ac:dyDescent="0.35">
      <c r="A20" s="1342">
        <v>44651</v>
      </c>
      <c r="B20" s="1035">
        <v>18481795</v>
      </c>
      <c r="C20" s="2809">
        <v>113</v>
      </c>
      <c r="D20" s="1164">
        <v>0.16292999999999999</v>
      </c>
      <c r="E20" s="2641">
        <v>3011238.85935</v>
      </c>
      <c r="F20" s="2637">
        <v>0</v>
      </c>
      <c r="G20" s="2663">
        <v>18482</v>
      </c>
      <c r="H20" s="2665">
        <v>0.79499999999825377</v>
      </c>
      <c r="I20" s="2666">
        <v>0.70195000000000007</v>
      </c>
      <c r="J20" s="2665">
        <v>1.49695</v>
      </c>
      <c r="K20" s="2666">
        <v>0.49695</v>
      </c>
      <c r="L20" s="906">
        <v>0</v>
      </c>
      <c r="M20" s="2641">
        <v>0</v>
      </c>
      <c r="N20" s="2791">
        <v>0.33121496415770607</v>
      </c>
    </row>
    <row r="21" spans="1:35" ht="15" customHeight="1" x14ac:dyDescent="0.35">
      <c r="A21" s="1342">
        <v>44681</v>
      </c>
      <c r="B21" s="2929">
        <v>17602813</v>
      </c>
      <c r="C21" s="2809">
        <v>114</v>
      </c>
      <c r="D21" s="1164">
        <v>0.16292999999999999</v>
      </c>
      <c r="E21" s="2641">
        <v>2868026.3220899999</v>
      </c>
      <c r="F21" s="2637">
        <v>0</v>
      </c>
      <c r="G21" s="2663">
        <v>17603</v>
      </c>
      <c r="H21" s="2665">
        <v>0.81299999999828287</v>
      </c>
      <c r="I21" s="2666">
        <v>0.49695</v>
      </c>
      <c r="J21" s="2665">
        <v>1.3099499999999999</v>
      </c>
      <c r="K21" s="2666">
        <v>0.30994999999999995</v>
      </c>
      <c r="L21" s="906">
        <v>0</v>
      </c>
      <c r="M21" s="2641">
        <v>0</v>
      </c>
      <c r="N21" s="2791">
        <v>0.32597801851851854</v>
      </c>
    </row>
    <row r="22" spans="1:35" ht="15" customHeight="1" x14ac:dyDescent="0.35">
      <c r="A22" s="1342">
        <v>44712</v>
      </c>
      <c r="B22" s="2929">
        <v>17672312</v>
      </c>
      <c r="C22" s="2809">
        <v>115</v>
      </c>
      <c r="D22" s="1164">
        <v>0.16292999999999999</v>
      </c>
      <c r="E22" s="2641">
        <v>2879349.79416</v>
      </c>
      <c r="F22" s="2637">
        <v>0</v>
      </c>
      <c r="G22" s="2663">
        <v>17672</v>
      </c>
      <c r="H22" s="2665">
        <v>0.31200000000171713</v>
      </c>
      <c r="I22" s="2666">
        <v>0.30994999999999995</v>
      </c>
      <c r="J22" s="2665">
        <v>0.62195</v>
      </c>
      <c r="K22" s="2666">
        <v>0.62195</v>
      </c>
      <c r="L22" s="906">
        <v>0</v>
      </c>
      <c r="M22" s="2641">
        <v>0</v>
      </c>
      <c r="N22" s="2791">
        <v>0.31670810035842295</v>
      </c>
    </row>
    <row r="23" spans="1:35" ht="15" customHeight="1" x14ac:dyDescent="0.35">
      <c r="A23" s="1342">
        <v>44742</v>
      </c>
      <c r="B23" s="2929">
        <v>17335838</v>
      </c>
      <c r="C23" s="2809">
        <v>116</v>
      </c>
      <c r="D23" s="1164">
        <v>0.16292999999999999</v>
      </c>
      <c r="E23" s="2641">
        <v>2824528.0853399998</v>
      </c>
      <c r="F23" s="2637">
        <v>0</v>
      </c>
      <c r="G23" s="2663">
        <v>17336</v>
      </c>
      <c r="H23" s="2665">
        <v>0.83799999999973807</v>
      </c>
      <c r="I23" s="2666">
        <v>0.62195</v>
      </c>
      <c r="J23" s="2665">
        <v>1.4599500000000001</v>
      </c>
      <c r="K23" s="2666">
        <v>0.45995000000000008</v>
      </c>
      <c r="L23" s="906">
        <v>0</v>
      </c>
      <c r="M23" s="2641">
        <v>0</v>
      </c>
      <c r="N23" s="2791">
        <v>0.32103403703703703</v>
      </c>
    </row>
    <row r="24" spans="1:35" ht="15" customHeight="1" x14ac:dyDescent="0.35">
      <c r="A24" s="1342">
        <v>44773</v>
      </c>
      <c r="B24" s="2929">
        <v>19393347</v>
      </c>
      <c r="C24" s="2809">
        <v>117</v>
      </c>
      <c r="D24" s="1164">
        <v>0.16292999999999999</v>
      </c>
      <c r="E24" s="2641">
        <v>3159758.0267099999</v>
      </c>
      <c r="F24" s="2637">
        <v>0</v>
      </c>
      <c r="G24" s="2663">
        <v>19393</v>
      </c>
      <c r="H24" s="2665">
        <v>0.34700000000157161</v>
      </c>
      <c r="I24" s="2666">
        <v>0.45995000000000008</v>
      </c>
      <c r="J24" s="2665">
        <v>0.80694999999999995</v>
      </c>
      <c r="K24" s="2666">
        <v>0.80694999999999995</v>
      </c>
      <c r="L24" s="906">
        <v>0</v>
      </c>
      <c r="M24" s="2641">
        <v>0</v>
      </c>
      <c r="N24" s="2791">
        <v>0.34755102150537637</v>
      </c>
    </row>
    <row r="25" spans="1:35" ht="15" customHeight="1" x14ac:dyDescent="0.35">
      <c r="A25" s="1342">
        <v>44804</v>
      </c>
      <c r="B25" s="2929">
        <v>13676357</v>
      </c>
      <c r="C25" s="2809">
        <v>118</v>
      </c>
      <c r="D25" s="1164">
        <v>0.16292999999999999</v>
      </c>
      <c r="E25" s="2641">
        <v>2228288.84601</v>
      </c>
      <c r="F25" s="2637">
        <v>0</v>
      </c>
      <c r="G25" s="2663">
        <v>13677</v>
      </c>
      <c r="H25" s="2665">
        <v>0.3569999999999709</v>
      </c>
      <c r="I25" s="2666">
        <v>0.80694999999999995</v>
      </c>
      <c r="J25" s="2665">
        <v>1.16395</v>
      </c>
      <c r="K25" s="2666">
        <v>0.16395000000000004</v>
      </c>
      <c r="L25" s="906">
        <v>0</v>
      </c>
      <c r="M25" s="2641">
        <v>0</v>
      </c>
      <c r="N25" s="2791">
        <v>0.24509600358422939</v>
      </c>
    </row>
    <row r="26" spans="1:35" ht="15" customHeight="1" x14ac:dyDescent="0.35">
      <c r="A26" s="1342">
        <v>44834</v>
      </c>
      <c r="B26" s="2929">
        <v>4840105</v>
      </c>
      <c r="C26" s="2809">
        <v>119</v>
      </c>
      <c r="D26" s="1164">
        <v>0.16292999999999999</v>
      </c>
      <c r="E26" s="2641">
        <v>788598.30764999997</v>
      </c>
      <c r="F26" s="2637">
        <v>0</v>
      </c>
      <c r="G26" s="2663">
        <v>4840</v>
      </c>
      <c r="H26" s="2665">
        <v>0.10499999999956344</v>
      </c>
      <c r="I26" s="2666">
        <v>0.16395000000000004</v>
      </c>
      <c r="J26" s="2665">
        <v>0.26895000000000002</v>
      </c>
      <c r="K26" s="2666">
        <v>0.26895000000000002</v>
      </c>
      <c r="L26" s="906">
        <v>0</v>
      </c>
      <c r="M26" s="2641">
        <v>0</v>
      </c>
      <c r="N26" s="2791">
        <v>8.9631574074074072E-2</v>
      </c>
    </row>
    <row r="27" spans="1:35" ht="15" customHeight="1" x14ac:dyDescent="0.35">
      <c r="A27" s="1342">
        <v>44865</v>
      </c>
      <c r="B27" s="2929">
        <v>7287282</v>
      </c>
      <c r="C27" s="2809">
        <v>120</v>
      </c>
      <c r="D27" s="1164">
        <v>0.16292999999999999</v>
      </c>
      <c r="E27" s="2641">
        <v>1187316.85626</v>
      </c>
      <c r="F27" s="2637">
        <v>0</v>
      </c>
      <c r="G27" s="2663">
        <v>7287</v>
      </c>
      <c r="H27" s="2665">
        <v>0.2820000000001528</v>
      </c>
      <c r="I27" s="2666">
        <v>0.26895000000000002</v>
      </c>
      <c r="J27" s="2665">
        <v>0.55095000000000005</v>
      </c>
      <c r="K27" s="2666">
        <v>0.55095000000000005</v>
      </c>
      <c r="L27" s="906">
        <v>0</v>
      </c>
      <c r="M27" s="2641">
        <v>0</v>
      </c>
      <c r="N27" s="2791">
        <v>0.13059645161290323</v>
      </c>
    </row>
    <row r="28" spans="1:35" ht="15" customHeight="1" x14ac:dyDescent="0.35">
      <c r="A28" s="1342">
        <v>44895</v>
      </c>
      <c r="B28" s="2929">
        <v>7183192</v>
      </c>
      <c r="C28" s="2809">
        <v>121</v>
      </c>
      <c r="D28" s="1164">
        <v>0.16292999999999999</v>
      </c>
      <c r="E28" s="2641">
        <v>1170357.4725599999</v>
      </c>
      <c r="F28" s="2637">
        <v>0</v>
      </c>
      <c r="G28" s="2663">
        <v>7183</v>
      </c>
      <c r="H28" s="2665">
        <v>0.19200000000000728</v>
      </c>
      <c r="I28" s="2666">
        <v>0.55095000000000005</v>
      </c>
      <c r="J28" s="2665">
        <v>0.74295</v>
      </c>
      <c r="K28" s="2666">
        <v>0.74295</v>
      </c>
      <c r="L28" s="906">
        <v>0</v>
      </c>
      <c r="M28" s="2641">
        <v>0</v>
      </c>
      <c r="N28" s="2791">
        <v>0.13302207407407407</v>
      </c>
    </row>
    <row r="29" spans="1:35" s="1201" customFormat="1" ht="15" customHeight="1" x14ac:dyDescent="0.35">
      <c r="A29" s="1344">
        <v>44926</v>
      </c>
      <c r="B29" s="1345">
        <v>7915278</v>
      </c>
      <c r="C29" s="2923">
        <v>122</v>
      </c>
      <c r="D29" s="1346" t="s">
        <v>1390</v>
      </c>
      <c r="E29" s="1347">
        <v>1307439.12054</v>
      </c>
      <c r="F29" s="2921">
        <v>0</v>
      </c>
      <c r="G29" s="1348">
        <v>7916</v>
      </c>
      <c r="H29" s="1349">
        <v>0.27800000000024738</v>
      </c>
      <c r="I29" s="1350">
        <v>0.74295</v>
      </c>
      <c r="J29" s="1349">
        <v>1.02095</v>
      </c>
      <c r="K29" s="1350">
        <v>2.0950000000000024E-2</v>
      </c>
      <c r="L29" s="1351">
        <v>0</v>
      </c>
      <c r="M29" s="2926">
        <v>0</v>
      </c>
      <c r="N29" s="1352">
        <v>0.14185086021505378</v>
      </c>
      <c r="O29" s="951"/>
      <c r="P29" s="951"/>
      <c r="Q29" s="951"/>
      <c r="R29" s="951"/>
      <c r="S29" s="951"/>
      <c r="T29" s="951"/>
      <c r="U29" s="951"/>
      <c r="V29" s="951"/>
      <c r="W29" s="951"/>
      <c r="X29" s="951"/>
      <c r="Y29" s="951"/>
      <c r="Z29" s="951"/>
      <c r="AA29" s="951"/>
      <c r="AB29" s="951"/>
      <c r="AC29" s="951"/>
      <c r="AD29" s="951"/>
      <c r="AE29" s="951"/>
      <c r="AF29" s="951"/>
      <c r="AG29" s="951"/>
      <c r="AH29" s="951"/>
      <c r="AI29" s="951"/>
    </row>
    <row r="30" spans="1:35" s="922" customFormat="1" ht="15" customHeight="1" x14ac:dyDescent="0.35">
      <c r="A30" s="1353">
        <v>44957</v>
      </c>
      <c r="B30" s="1354">
        <v>10749019</v>
      </c>
      <c r="C30" s="2809">
        <v>123</v>
      </c>
      <c r="D30" s="1355">
        <v>0.16538</v>
      </c>
      <c r="E30" s="1356">
        <v>1777672.7622199999</v>
      </c>
      <c r="F30" s="2637">
        <v>56630.080000000002</v>
      </c>
      <c r="G30" s="1357">
        <v>10749</v>
      </c>
      <c r="H30" s="1358">
        <v>1.9000000000232831E-2</v>
      </c>
      <c r="I30" s="1359">
        <v>2.0950000000000024E-2</v>
      </c>
      <c r="J30" s="1358">
        <v>3.9949999999999999E-2</v>
      </c>
      <c r="K30" s="1359">
        <v>3.9949999999999999E-2</v>
      </c>
      <c r="L30" s="1360">
        <v>0</v>
      </c>
      <c r="M30" s="2641">
        <v>0</v>
      </c>
      <c r="N30" s="1361">
        <v>0.19263474910394265</v>
      </c>
      <c r="O30" s="899"/>
      <c r="P30" s="899"/>
      <c r="Q30" s="899"/>
      <c r="R30" s="899"/>
      <c r="S30" s="899"/>
      <c r="T30" s="899"/>
      <c r="U30" s="899"/>
      <c r="V30" s="899"/>
      <c r="W30" s="899"/>
      <c r="X30" s="899"/>
      <c r="Y30" s="899"/>
      <c r="Z30" s="899"/>
      <c r="AA30" s="899"/>
      <c r="AB30" s="899"/>
      <c r="AC30" s="899"/>
      <c r="AD30" s="899"/>
      <c r="AE30" s="899"/>
      <c r="AF30" s="899"/>
      <c r="AG30" s="899"/>
      <c r="AH30" s="899"/>
      <c r="AI30" s="899"/>
    </row>
    <row r="31" spans="1:35" ht="15" customHeight="1" x14ac:dyDescent="0.35">
      <c r="A31" s="1353">
        <v>44985</v>
      </c>
      <c r="B31" s="1354">
        <v>12123323</v>
      </c>
      <c r="C31" s="2809">
        <v>124</v>
      </c>
      <c r="D31" s="1355">
        <v>0.16538</v>
      </c>
      <c r="E31" s="1356">
        <v>2004955.1577399999</v>
      </c>
      <c r="F31" s="2637">
        <v>0</v>
      </c>
      <c r="G31" s="1362">
        <v>12123</v>
      </c>
      <c r="H31" s="1358">
        <v>0.32300000000032014</v>
      </c>
      <c r="I31" s="1359">
        <v>3.9949999999999999E-2</v>
      </c>
      <c r="J31" s="1358">
        <v>0.36294999999999999</v>
      </c>
      <c r="K31" s="1359">
        <v>0.36294999999999999</v>
      </c>
      <c r="L31" s="1360">
        <v>0</v>
      </c>
      <c r="M31" s="2641">
        <v>0</v>
      </c>
      <c r="N31" s="1363">
        <v>0.24054212301587302</v>
      </c>
    </row>
    <row r="32" spans="1:35" s="951" customFormat="1" ht="15" customHeight="1" x14ac:dyDescent="0.35">
      <c r="A32" s="1353">
        <v>45016</v>
      </c>
      <c r="B32" s="1364">
        <v>10375342</v>
      </c>
      <c r="C32" s="2809">
        <v>125</v>
      </c>
      <c r="D32" s="1355">
        <v>0.16538</v>
      </c>
      <c r="E32" s="1356">
        <v>1715874.05996</v>
      </c>
      <c r="F32" s="2637">
        <v>211527.47</v>
      </c>
      <c r="G32" s="1362">
        <v>10375</v>
      </c>
      <c r="H32" s="1358">
        <v>0.34200000000055297</v>
      </c>
      <c r="I32" s="1359">
        <v>0.36294999999999999</v>
      </c>
      <c r="J32" s="1358">
        <v>0.70494999999999997</v>
      </c>
      <c r="K32" s="1359">
        <v>0.70494999999999997</v>
      </c>
      <c r="L32" s="1360">
        <v>0</v>
      </c>
      <c r="M32" s="2641">
        <v>0</v>
      </c>
      <c r="N32" s="1363">
        <v>0.18593802867383513</v>
      </c>
    </row>
    <row r="33" spans="1:17" s="975" customFormat="1" ht="15" customHeight="1" x14ac:dyDescent="0.35">
      <c r="A33" s="1353">
        <v>45046</v>
      </c>
      <c r="B33" s="1354">
        <v>9571457</v>
      </c>
      <c r="C33" s="2809">
        <v>126</v>
      </c>
      <c r="D33" s="1355">
        <v>0.16538</v>
      </c>
      <c r="E33" s="1356">
        <v>1582927.5586600001</v>
      </c>
      <c r="F33" s="2637">
        <v>65757.259999999995</v>
      </c>
      <c r="G33" s="1362">
        <v>9572</v>
      </c>
      <c r="H33" s="1358">
        <v>0.45700000000033469</v>
      </c>
      <c r="I33" s="1359">
        <v>0.70494999999999997</v>
      </c>
      <c r="J33" s="1358">
        <v>1.16195</v>
      </c>
      <c r="K33" s="1359">
        <v>0.16195000000000004</v>
      </c>
      <c r="L33" s="1360">
        <v>0</v>
      </c>
      <c r="M33" s="2641">
        <v>0</v>
      </c>
      <c r="N33" s="1363">
        <v>0.1772492037037037</v>
      </c>
    </row>
    <row r="34" spans="1:17" ht="15" customHeight="1" x14ac:dyDescent="0.35">
      <c r="A34" s="1353">
        <v>45077</v>
      </c>
      <c r="B34" s="1354">
        <v>8269883</v>
      </c>
      <c r="C34" s="2809">
        <v>127</v>
      </c>
      <c r="D34" s="1355">
        <v>0.16538</v>
      </c>
      <c r="E34" s="1356">
        <v>1367673.2505399999</v>
      </c>
      <c r="F34" s="2637">
        <v>0</v>
      </c>
      <c r="G34" s="1362">
        <v>8270</v>
      </c>
      <c r="H34" s="1358">
        <v>0.88299999999981083</v>
      </c>
      <c r="I34" s="1359">
        <v>0.16195000000000004</v>
      </c>
      <c r="J34" s="1358">
        <v>1.04495</v>
      </c>
      <c r="K34" s="1359">
        <v>4.4950000000000045E-2</v>
      </c>
      <c r="L34" s="1360">
        <v>0</v>
      </c>
      <c r="M34" s="2641">
        <v>0</v>
      </c>
      <c r="N34" s="1363">
        <v>0.14820578853046595</v>
      </c>
    </row>
    <row r="35" spans="1:17" ht="15" customHeight="1" x14ac:dyDescent="0.35">
      <c r="A35" s="1353">
        <v>45107</v>
      </c>
      <c r="B35" s="1354">
        <v>8315767</v>
      </c>
      <c r="C35" s="2809">
        <v>128</v>
      </c>
      <c r="D35" s="1355">
        <v>0.16538</v>
      </c>
      <c r="E35" s="1356">
        <v>1375261.5464600001</v>
      </c>
      <c r="F35" s="2637">
        <v>0</v>
      </c>
      <c r="G35" s="1362">
        <v>8315</v>
      </c>
      <c r="H35" s="1358">
        <v>0.76699999999982538</v>
      </c>
      <c r="I35" s="1359">
        <v>4.4950000000000045E-2</v>
      </c>
      <c r="J35" s="1358">
        <v>0.81194999999999995</v>
      </c>
      <c r="K35" s="1359">
        <v>0.81194999999999995</v>
      </c>
      <c r="L35" s="1360">
        <v>0</v>
      </c>
      <c r="M35" s="2641">
        <v>0</v>
      </c>
      <c r="N35" s="1363">
        <v>0.15399568518518519</v>
      </c>
    </row>
    <row r="36" spans="1:17" ht="15" customHeight="1" x14ac:dyDescent="0.35">
      <c r="A36" s="1353">
        <v>45108</v>
      </c>
      <c r="B36" s="1354">
        <v>14795085</v>
      </c>
      <c r="C36" s="2809">
        <v>129</v>
      </c>
      <c r="D36" s="1355">
        <v>0.16538</v>
      </c>
      <c r="E36" s="1356">
        <v>2446811.1573000001</v>
      </c>
      <c r="F36" s="2637">
        <v>0</v>
      </c>
      <c r="G36" s="1362">
        <v>14795</v>
      </c>
      <c r="H36" s="1358">
        <v>8.4999999999126885E-2</v>
      </c>
      <c r="I36" s="1359">
        <v>0.81194999999999995</v>
      </c>
      <c r="J36" s="1358">
        <v>0.89695000000000003</v>
      </c>
      <c r="K36" s="1359">
        <v>0.89695000000000003</v>
      </c>
      <c r="L36" s="1360">
        <v>0</v>
      </c>
      <c r="M36" s="2641">
        <v>0</v>
      </c>
      <c r="N36" s="1363">
        <v>0.26514489247311829</v>
      </c>
    </row>
    <row r="37" spans="1:17" ht="15" customHeight="1" x14ac:dyDescent="0.35">
      <c r="A37" s="1353">
        <v>45169</v>
      </c>
      <c r="B37" s="1354">
        <v>10659546</v>
      </c>
      <c r="C37" s="2809">
        <v>130</v>
      </c>
      <c r="D37" s="1355">
        <v>0.16538</v>
      </c>
      <c r="E37" s="1356">
        <v>1762875.7174799999</v>
      </c>
      <c r="F37" s="2637">
        <v>478.94</v>
      </c>
      <c r="G37" s="1362">
        <v>10660</v>
      </c>
      <c r="H37" s="1358">
        <v>0.54600000000027649</v>
      </c>
      <c r="I37" s="1359">
        <v>0.89695000000000003</v>
      </c>
      <c r="J37" s="1358">
        <v>1.44295</v>
      </c>
      <c r="K37" s="1359">
        <v>0.44294999999999995</v>
      </c>
      <c r="L37" s="1360">
        <v>0</v>
      </c>
      <c r="M37" s="2641">
        <v>0</v>
      </c>
      <c r="N37" s="1363">
        <v>0.19103129032258065</v>
      </c>
      <c r="P37" s="899" t="s">
        <v>1398</v>
      </c>
      <c r="Q37" s="1197"/>
    </row>
    <row r="38" spans="1:17" ht="15" customHeight="1" x14ac:dyDescent="0.35">
      <c r="A38" s="1353">
        <v>45199</v>
      </c>
      <c r="B38" s="1354">
        <v>4590983</v>
      </c>
      <c r="C38" s="2809">
        <v>131</v>
      </c>
      <c r="D38" s="1355">
        <v>0.16538</v>
      </c>
      <c r="E38" s="1356">
        <v>759256.76853999996</v>
      </c>
      <c r="F38" s="2637">
        <v>0</v>
      </c>
      <c r="G38" s="1357">
        <v>4591</v>
      </c>
      <c r="H38" s="1358">
        <v>0.98300000000017462</v>
      </c>
      <c r="I38" s="1359">
        <v>0.44294999999999995</v>
      </c>
      <c r="J38" s="1358">
        <v>1.4259500000000001</v>
      </c>
      <c r="K38" s="1359">
        <v>0.42595000000000005</v>
      </c>
      <c r="L38" s="1360">
        <v>0</v>
      </c>
      <c r="M38" s="2641">
        <v>0</v>
      </c>
      <c r="N38" s="1361">
        <v>8.5018203703703707E-2</v>
      </c>
      <c r="Q38" s="1365"/>
    </row>
    <row r="39" spans="1:17" ht="15" customHeight="1" x14ac:dyDescent="0.35">
      <c r="A39" s="1353">
        <v>45230</v>
      </c>
      <c r="B39" s="1354">
        <v>3486593</v>
      </c>
      <c r="C39" s="2809">
        <v>132</v>
      </c>
      <c r="D39" s="1355">
        <v>0.16538</v>
      </c>
      <c r="E39" s="1356">
        <v>576612.75034000003</v>
      </c>
      <c r="F39" s="2637">
        <v>0</v>
      </c>
      <c r="G39" s="1357">
        <v>3487</v>
      </c>
      <c r="H39" s="1358">
        <v>0.5929999999998472</v>
      </c>
      <c r="I39" s="1359">
        <v>0.42595000000000005</v>
      </c>
      <c r="J39" s="1358">
        <v>1.01895</v>
      </c>
      <c r="K39" s="1359">
        <v>1.8950000000000022E-2</v>
      </c>
      <c r="L39" s="1360">
        <v>0</v>
      </c>
      <c r="M39" s="2641">
        <v>0</v>
      </c>
      <c r="N39" s="1361">
        <v>6.2483745519713259E-2</v>
      </c>
      <c r="Q39" s="1365"/>
    </row>
    <row r="40" spans="1:17" ht="15" customHeight="1" x14ac:dyDescent="0.35">
      <c r="A40" s="1353">
        <v>45260</v>
      </c>
      <c r="B40" s="1354">
        <v>8924500</v>
      </c>
      <c r="C40" s="2809">
        <v>133</v>
      </c>
      <c r="D40" s="1355">
        <v>0.16538</v>
      </c>
      <c r="E40" s="1356">
        <v>1475933.81</v>
      </c>
      <c r="F40" s="2637">
        <v>0</v>
      </c>
      <c r="G40" s="1357">
        <v>8924</v>
      </c>
      <c r="H40" s="1358">
        <v>0.5</v>
      </c>
      <c r="I40" s="1359">
        <v>1.8950000000000022E-2</v>
      </c>
      <c r="J40" s="1358">
        <v>0.51895000000000002</v>
      </c>
      <c r="K40" s="1359">
        <v>0.51895000000000002</v>
      </c>
      <c r="L40" s="1360">
        <v>0</v>
      </c>
      <c r="M40" s="2641">
        <v>0</v>
      </c>
      <c r="N40" s="1361">
        <v>0.16526851851851851</v>
      </c>
      <c r="Q40" s="1365"/>
    </row>
    <row r="41" spans="1:17" ht="15" customHeight="1" x14ac:dyDescent="0.35">
      <c r="A41" s="1344">
        <v>45291</v>
      </c>
      <c r="B41" s="1366">
        <v>8556172</v>
      </c>
      <c r="C41" s="2923">
        <v>134</v>
      </c>
      <c r="D41" s="1346" t="s">
        <v>1390</v>
      </c>
      <c r="E41" s="1367">
        <v>1432111.6150400001</v>
      </c>
      <c r="F41" s="2921">
        <v>0</v>
      </c>
      <c r="G41" s="1368">
        <v>8556</v>
      </c>
      <c r="H41" s="1369">
        <v>0.17200000000048021</v>
      </c>
      <c r="I41" s="1370">
        <v>0.51895000000000002</v>
      </c>
      <c r="J41" s="1369">
        <v>0.69094999999999995</v>
      </c>
      <c r="K41" s="1370">
        <v>0.69094999999999995</v>
      </c>
      <c r="L41" s="1371">
        <v>0</v>
      </c>
      <c r="M41" s="2926">
        <v>0</v>
      </c>
      <c r="N41" s="1352">
        <v>0.15333641577060933</v>
      </c>
      <c r="Q41" s="1365"/>
    </row>
    <row r="42" spans="1:17" ht="15" customHeight="1" x14ac:dyDescent="0.35">
      <c r="A42" s="1372">
        <v>45322</v>
      </c>
      <c r="B42" s="1373">
        <v>12438831</v>
      </c>
      <c r="C42" s="2931">
        <v>135</v>
      </c>
      <c r="D42" s="1374">
        <v>0.16786000000000001</v>
      </c>
      <c r="E42" s="1375">
        <v>2087982.1716600002</v>
      </c>
      <c r="F42" s="2637">
        <v>0</v>
      </c>
      <c r="G42" s="1376">
        <v>12439</v>
      </c>
      <c r="H42" s="1377">
        <v>0.83100000000013097</v>
      </c>
      <c r="I42" s="1378">
        <v>0.69094999999999995</v>
      </c>
      <c r="J42" s="1377">
        <v>1.5219499999999999</v>
      </c>
      <c r="K42" s="1378">
        <v>0.52194999999999991</v>
      </c>
      <c r="L42" s="1379">
        <v>0</v>
      </c>
      <c r="M42" s="2696">
        <v>0</v>
      </c>
      <c r="N42" s="1380">
        <v>0.22291811827956989</v>
      </c>
      <c r="Q42" s="1381"/>
    </row>
    <row r="43" spans="1:17" ht="15" customHeight="1" x14ac:dyDescent="0.35">
      <c r="A43" s="1372">
        <v>45351</v>
      </c>
      <c r="B43" s="1373">
        <v>6809075</v>
      </c>
      <c r="C43" s="2931">
        <v>136</v>
      </c>
      <c r="D43" s="1374">
        <v>0.16786000000000001</v>
      </c>
      <c r="E43" s="1375">
        <v>1142971.3295</v>
      </c>
      <c r="F43" s="2637">
        <v>0</v>
      </c>
      <c r="G43" s="1376">
        <v>6809</v>
      </c>
      <c r="H43" s="1377">
        <v>7.4999999999818101E-2</v>
      </c>
      <c r="I43" s="1378">
        <v>0.52194999999999991</v>
      </c>
      <c r="J43" s="1377">
        <v>0.59694999999999998</v>
      </c>
      <c r="K43" s="1378">
        <v>0.59694999999999998</v>
      </c>
      <c r="L43" s="1379">
        <v>0</v>
      </c>
      <c r="M43" s="2696">
        <v>0</v>
      </c>
      <c r="N43" s="1380">
        <v>0.13044204980842911</v>
      </c>
    </row>
    <row r="44" spans="1:17" ht="15" customHeight="1" x14ac:dyDescent="0.35">
      <c r="A44" s="1372">
        <v>45382</v>
      </c>
      <c r="B44" s="1373">
        <v>10016270</v>
      </c>
      <c r="C44" s="2931">
        <v>137</v>
      </c>
      <c r="D44" s="1374">
        <v>0.16786000000000001</v>
      </c>
      <c r="E44" s="1375">
        <v>1681331.0822000001</v>
      </c>
      <c r="F44" s="2637">
        <v>0</v>
      </c>
      <c r="G44" s="1376">
        <v>10016</v>
      </c>
      <c r="H44" s="1377">
        <v>0.27000000000043656</v>
      </c>
      <c r="I44" s="1378">
        <v>0.59694999999999998</v>
      </c>
      <c r="J44" s="1377">
        <v>0.86695</v>
      </c>
      <c r="K44" s="1378">
        <v>0.86695</v>
      </c>
      <c r="L44" s="1379">
        <v>0</v>
      </c>
      <c r="M44" s="2696">
        <v>0</v>
      </c>
      <c r="N44" s="1380">
        <v>0.17950304659498209</v>
      </c>
    </row>
    <row r="45" spans="1:17" ht="15" customHeight="1" x14ac:dyDescent="0.35">
      <c r="A45" s="1372">
        <v>45412</v>
      </c>
      <c r="B45" s="1373">
        <v>8973771</v>
      </c>
      <c r="C45" s="2931">
        <v>138</v>
      </c>
      <c r="D45" s="1374">
        <v>0.16786000000000001</v>
      </c>
      <c r="E45" s="1375">
        <v>1506337.2000600002</v>
      </c>
      <c r="F45" s="2637">
        <v>0</v>
      </c>
      <c r="G45" s="1376">
        <v>8974</v>
      </c>
      <c r="H45" s="1377">
        <v>0.77100000000064028</v>
      </c>
      <c r="I45" s="1378">
        <v>0.86695</v>
      </c>
      <c r="J45" s="1377">
        <v>1.63795</v>
      </c>
      <c r="K45" s="1378">
        <v>0.63795000000000002</v>
      </c>
      <c r="L45" s="1379">
        <v>0</v>
      </c>
      <c r="M45" s="2696">
        <v>0</v>
      </c>
      <c r="N45" s="1380">
        <v>0.16618094444444445</v>
      </c>
    </row>
    <row r="46" spans="1:17" ht="15" customHeight="1" x14ac:dyDescent="0.35">
      <c r="A46" s="1372">
        <v>45443</v>
      </c>
      <c r="B46" s="1373">
        <v>8884178</v>
      </c>
      <c r="C46" s="2931">
        <v>139</v>
      </c>
      <c r="D46" s="1374">
        <v>0.16786000000000001</v>
      </c>
      <c r="E46" s="1375">
        <v>1491298.1190800001</v>
      </c>
      <c r="F46" s="2637">
        <v>0</v>
      </c>
      <c r="G46" s="1376">
        <v>8884</v>
      </c>
      <c r="H46" s="1377">
        <v>0.17799999999988358</v>
      </c>
      <c r="I46" s="1378">
        <v>0.63795000000000002</v>
      </c>
      <c r="J46" s="1377">
        <v>0.81594999999999995</v>
      </c>
      <c r="K46" s="1378">
        <v>0.81594999999999995</v>
      </c>
      <c r="L46" s="1379">
        <v>0</v>
      </c>
      <c r="M46" s="2696">
        <v>0</v>
      </c>
      <c r="N46" s="1380">
        <v>0.15921465949820787</v>
      </c>
    </row>
    <row r="47" spans="1:17" ht="15" customHeight="1" x14ac:dyDescent="0.35">
      <c r="A47" s="1372">
        <v>45473</v>
      </c>
      <c r="B47" s="1373">
        <v>11507434</v>
      </c>
      <c r="C47" s="2931">
        <v>140</v>
      </c>
      <c r="D47" s="1374">
        <v>0.16786000000000001</v>
      </c>
      <c r="E47" s="1375">
        <v>1931637.87124</v>
      </c>
      <c r="F47" s="2637">
        <v>0</v>
      </c>
      <c r="G47" s="1376">
        <v>11508</v>
      </c>
      <c r="H47" s="1377">
        <v>0.43399999999928696</v>
      </c>
      <c r="I47" s="1378">
        <v>0.81594999999999995</v>
      </c>
      <c r="J47" s="1377">
        <v>1.2499499999999999</v>
      </c>
      <c r="K47" s="1378">
        <v>0.24994999999999989</v>
      </c>
      <c r="L47" s="1379">
        <v>0</v>
      </c>
      <c r="M47" s="2696">
        <v>0</v>
      </c>
      <c r="N47" s="1380">
        <v>0.21310062962962964</v>
      </c>
    </row>
    <row r="48" spans="1:17" ht="15" customHeight="1" x14ac:dyDescent="0.35">
      <c r="A48" s="1372">
        <v>45504</v>
      </c>
      <c r="B48" s="1373">
        <v>16457682</v>
      </c>
      <c r="C48" s="2931">
        <v>141</v>
      </c>
      <c r="D48" s="1374">
        <v>0.16786000000000001</v>
      </c>
      <c r="E48" s="1375">
        <v>2762586.5005200002</v>
      </c>
      <c r="F48" s="2637">
        <v>0</v>
      </c>
      <c r="G48" s="1376">
        <v>16457</v>
      </c>
      <c r="H48" s="1377">
        <v>0.68200000000069849</v>
      </c>
      <c r="I48" s="1378">
        <v>0.24994999999999989</v>
      </c>
      <c r="J48" s="1377">
        <v>0.93194999999999995</v>
      </c>
      <c r="K48" s="1378">
        <v>0.93194999999999995</v>
      </c>
      <c r="L48" s="1379">
        <v>0</v>
      </c>
      <c r="M48" s="2696">
        <v>0</v>
      </c>
      <c r="N48" s="1380">
        <v>0.29494053763440858</v>
      </c>
    </row>
    <row r="49" spans="1:16" ht="15" customHeight="1" x14ac:dyDescent="0.35">
      <c r="A49" s="1372">
        <v>45535</v>
      </c>
      <c r="B49" s="1373">
        <v>13064470</v>
      </c>
      <c r="C49" s="2931">
        <v>142</v>
      </c>
      <c r="D49" s="1374">
        <v>0.16786000000000001</v>
      </c>
      <c r="E49" s="1375">
        <v>2193001.9342</v>
      </c>
      <c r="F49" s="2637">
        <v>120859.2</v>
      </c>
      <c r="G49" s="1376">
        <v>13065</v>
      </c>
      <c r="H49" s="1377">
        <v>0.46999999999934516</v>
      </c>
      <c r="I49" s="1378">
        <v>0.93194999999999995</v>
      </c>
      <c r="J49" s="1377">
        <v>1.40195</v>
      </c>
      <c r="K49" s="1378">
        <v>0.40195000000000003</v>
      </c>
      <c r="L49" s="1379">
        <v>0</v>
      </c>
      <c r="M49" s="2696">
        <v>0</v>
      </c>
      <c r="N49" s="1380">
        <v>0.23413028673835126</v>
      </c>
    </row>
    <row r="50" spans="1:16" ht="15" customHeight="1" x14ac:dyDescent="0.35">
      <c r="A50" s="1372">
        <v>45565</v>
      </c>
      <c r="B50" s="1373">
        <v>8907095</v>
      </c>
      <c r="C50" s="2931">
        <v>143</v>
      </c>
      <c r="D50" s="1374">
        <v>0.16786000000000001</v>
      </c>
      <c r="E50" s="1375">
        <v>1495144.9667</v>
      </c>
      <c r="F50" s="2637">
        <v>0</v>
      </c>
      <c r="G50" s="1376">
        <v>8907</v>
      </c>
      <c r="H50" s="1377">
        <v>9.4999999999345164E-2</v>
      </c>
      <c r="I50" s="1378">
        <v>0.40195000000000003</v>
      </c>
      <c r="J50" s="1377">
        <v>0.49695</v>
      </c>
      <c r="K50" s="1378">
        <v>0.49695</v>
      </c>
      <c r="L50" s="1379">
        <v>0</v>
      </c>
      <c r="M50" s="2696">
        <v>0</v>
      </c>
      <c r="N50" s="1380">
        <v>0.16494620370370369</v>
      </c>
    </row>
    <row r="51" spans="1:16" ht="15" customHeight="1" x14ac:dyDescent="0.35">
      <c r="A51" s="1372">
        <v>45596</v>
      </c>
      <c r="B51" s="1373">
        <v>4181055</v>
      </c>
      <c r="C51" s="2931">
        <v>144</v>
      </c>
      <c r="D51" s="1374">
        <v>0.16786000000000001</v>
      </c>
      <c r="E51" s="1375">
        <v>701831.89230000007</v>
      </c>
      <c r="F51" s="2637">
        <v>0</v>
      </c>
      <c r="G51" s="1376">
        <v>4181</v>
      </c>
      <c r="H51" s="1377">
        <v>5.5000000000291038E-2</v>
      </c>
      <c r="I51" s="1378">
        <v>0.49695</v>
      </c>
      <c r="J51" s="1377">
        <v>0.55195000000000005</v>
      </c>
      <c r="K51" s="1378">
        <v>0.55195000000000005</v>
      </c>
      <c r="L51" s="1379">
        <v>0</v>
      </c>
      <c r="M51" s="2696">
        <v>0</v>
      </c>
      <c r="N51" s="1380">
        <v>7.4929301075268823E-2</v>
      </c>
    </row>
    <row r="52" spans="1:16" ht="15" customHeight="1" x14ac:dyDescent="0.35">
      <c r="A52" s="1372">
        <v>45626</v>
      </c>
      <c r="B52" s="1373">
        <v>4751736</v>
      </c>
      <c r="C52" s="2931">
        <v>145</v>
      </c>
      <c r="D52" s="1374">
        <v>0.16786000000000001</v>
      </c>
      <c r="E52" s="1375">
        <v>797626.40496000007</v>
      </c>
      <c r="F52" s="2637">
        <v>0</v>
      </c>
      <c r="G52" s="1376">
        <v>4752</v>
      </c>
      <c r="H52" s="1377">
        <v>0.73599999999987631</v>
      </c>
      <c r="I52" s="1378">
        <v>0.55195000000000005</v>
      </c>
      <c r="J52" s="1377">
        <v>1.2879499999999999</v>
      </c>
      <c r="K52" s="1378">
        <v>0.28794999999999993</v>
      </c>
      <c r="L52" s="1379">
        <v>0</v>
      </c>
      <c r="M52" s="2696">
        <v>0</v>
      </c>
      <c r="N52" s="1380">
        <v>8.7995111111111107E-2</v>
      </c>
    </row>
    <row r="53" spans="1:16" ht="15" customHeight="1" x14ac:dyDescent="0.35">
      <c r="A53" s="1344">
        <v>45657</v>
      </c>
      <c r="B53" s="1366">
        <v>6803591</v>
      </c>
      <c r="C53" s="2923">
        <v>146</v>
      </c>
      <c r="D53" s="1346" t="s">
        <v>1390</v>
      </c>
      <c r="E53" s="1367">
        <v>1154924.5756999999</v>
      </c>
      <c r="F53" s="2921">
        <v>0</v>
      </c>
      <c r="G53" s="1368">
        <v>6803</v>
      </c>
      <c r="H53" s="1369">
        <v>0.59100000000034925</v>
      </c>
      <c r="I53" s="1370">
        <v>0.28794999999999993</v>
      </c>
      <c r="J53" s="1369">
        <v>0.87895000000000001</v>
      </c>
      <c r="K53" s="1370">
        <v>0.87895000000000001</v>
      </c>
      <c r="L53" s="1371">
        <v>0</v>
      </c>
      <c r="M53" s="2926">
        <v>0</v>
      </c>
      <c r="N53" s="1352">
        <v>0.12192815412186379</v>
      </c>
      <c r="P53" s="1176"/>
    </row>
    <row r="54" spans="1:16" ht="15" customHeight="1" x14ac:dyDescent="0.35">
      <c r="A54" s="1372">
        <v>45688</v>
      </c>
      <c r="B54" s="1373">
        <v>9887619</v>
      </c>
      <c r="C54" s="2931">
        <v>147</v>
      </c>
      <c r="D54" s="1374">
        <v>0.17038</v>
      </c>
      <c r="E54" s="1375">
        <v>1684652.52522</v>
      </c>
      <c r="F54" s="2637">
        <v>0</v>
      </c>
      <c r="G54" s="1376">
        <v>9888</v>
      </c>
      <c r="H54" s="1377">
        <v>0.61900000000059663</v>
      </c>
      <c r="I54" s="1378">
        <v>0.87895000000000001</v>
      </c>
      <c r="J54" s="1377">
        <v>1.4979499999999999</v>
      </c>
      <c r="K54" s="1378">
        <v>0.49794999999999989</v>
      </c>
      <c r="L54" s="1379">
        <v>0</v>
      </c>
      <c r="M54" s="2696">
        <v>0</v>
      </c>
      <c r="N54" s="1380">
        <v>0.17719747311827957</v>
      </c>
      <c r="P54" s="1176"/>
    </row>
    <row r="55" spans="1:16" ht="15" customHeight="1" x14ac:dyDescent="0.35">
      <c r="A55" s="1372">
        <v>45716</v>
      </c>
      <c r="B55" s="1373">
        <v>14623725</v>
      </c>
      <c r="C55" s="2931">
        <v>148</v>
      </c>
      <c r="D55" s="1374">
        <v>0.17038</v>
      </c>
      <c r="E55" s="1375">
        <v>2491590.2655000002</v>
      </c>
      <c r="F55" s="2637">
        <v>0</v>
      </c>
      <c r="G55" s="1376">
        <v>14624</v>
      </c>
      <c r="H55" s="1377">
        <v>0.7250000000003638</v>
      </c>
      <c r="I55" s="1378">
        <v>0.49794999999999989</v>
      </c>
      <c r="J55" s="1377">
        <v>1.22295</v>
      </c>
      <c r="K55" s="1378">
        <v>0.22294999999999998</v>
      </c>
      <c r="L55" s="1379">
        <v>0</v>
      </c>
      <c r="M55" s="2696">
        <v>0</v>
      </c>
      <c r="N55" s="1380">
        <v>0.29015327380952383</v>
      </c>
    </row>
    <row r="56" spans="1:16" ht="15" customHeight="1" x14ac:dyDescent="0.35">
      <c r="A56" s="1372">
        <v>45747</v>
      </c>
      <c r="B56" s="1373">
        <v>9889561</v>
      </c>
      <c r="C56" s="2931">
        <v>149</v>
      </c>
      <c r="D56" s="1374">
        <v>0.17038</v>
      </c>
      <c r="E56" s="1375">
        <v>1684983.4031800001</v>
      </c>
      <c r="F56" s="2637">
        <v>0</v>
      </c>
      <c r="G56" s="1376">
        <v>9889</v>
      </c>
      <c r="H56" s="1377">
        <v>0.56099999999969441</v>
      </c>
      <c r="I56" s="1378">
        <v>0.22294999999999998</v>
      </c>
      <c r="J56" s="1377">
        <v>0.78395000000000004</v>
      </c>
      <c r="K56" s="1378">
        <v>0.78395000000000004</v>
      </c>
      <c r="L56" s="1379">
        <v>0</v>
      </c>
      <c r="M56" s="2696">
        <v>0</v>
      </c>
      <c r="N56" s="1380">
        <v>0.17723227598566307</v>
      </c>
    </row>
    <row r="57" spans="1:16" ht="15" customHeight="1" x14ac:dyDescent="0.35">
      <c r="A57" s="1372">
        <v>45777</v>
      </c>
      <c r="B57" s="1373">
        <v>10958417</v>
      </c>
      <c r="C57" s="2931">
        <v>150</v>
      </c>
      <c r="D57" s="1374">
        <v>0.17038</v>
      </c>
      <c r="E57" s="1375">
        <v>1867095.08846</v>
      </c>
      <c r="F57" s="2637">
        <v>28070.11</v>
      </c>
      <c r="G57" s="1376">
        <v>10959</v>
      </c>
      <c r="H57" s="1377">
        <v>0.41699999999946158</v>
      </c>
      <c r="I57" s="1378">
        <v>0.78395000000000004</v>
      </c>
      <c r="J57" s="1377">
        <v>1.20095</v>
      </c>
      <c r="K57" s="1378">
        <v>0.20094999999999996</v>
      </c>
      <c r="L57" s="1379">
        <v>0</v>
      </c>
      <c r="M57" s="2696">
        <v>0</v>
      </c>
      <c r="N57" s="1380">
        <v>0.20293364814814815</v>
      </c>
      <c r="O57" s="1218"/>
    </row>
    <row r="58" spans="1:16" ht="15" customHeight="1" x14ac:dyDescent="0.35">
      <c r="A58" s="1372">
        <v>45808</v>
      </c>
      <c r="B58" s="1373">
        <v>12543701</v>
      </c>
      <c r="C58" s="2931">
        <v>151</v>
      </c>
      <c r="D58" s="1374">
        <v>0.17038</v>
      </c>
      <c r="E58" s="1375">
        <v>2137195.7763800002</v>
      </c>
      <c r="F58" s="2637">
        <v>0</v>
      </c>
      <c r="G58" s="1376">
        <v>12543</v>
      </c>
      <c r="H58" s="1377">
        <v>0.70099999999911233</v>
      </c>
      <c r="I58" s="1378">
        <v>0.20094999999999996</v>
      </c>
      <c r="J58" s="1377">
        <v>0.90195000000000003</v>
      </c>
      <c r="K58" s="1378">
        <v>0.90195000000000003</v>
      </c>
      <c r="L58" s="1379">
        <v>0</v>
      </c>
      <c r="M58" s="2696">
        <v>0</v>
      </c>
      <c r="N58" s="1380">
        <v>0.22479750896057349</v>
      </c>
      <c r="O58" s="1218"/>
    </row>
    <row r="59" spans="1:16" ht="15" customHeight="1" x14ac:dyDescent="0.35">
      <c r="A59" s="1372">
        <v>45838</v>
      </c>
      <c r="B59" s="1373">
        <v>18440560</v>
      </c>
      <c r="C59" s="2931">
        <v>152</v>
      </c>
      <c r="D59" s="1374">
        <v>0.17038</v>
      </c>
      <c r="E59" s="1375">
        <v>3141902.6128000002</v>
      </c>
      <c r="F59" s="2637">
        <v>0</v>
      </c>
      <c r="G59" s="1376">
        <v>18441</v>
      </c>
      <c r="H59" s="1377">
        <v>0.56000000000130967</v>
      </c>
      <c r="I59" s="1378">
        <v>0.90195000000000003</v>
      </c>
      <c r="J59" s="1377">
        <v>1.4619500000000001</v>
      </c>
      <c r="K59" s="1378">
        <v>0.46195000000000008</v>
      </c>
      <c r="L59" s="1379">
        <v>0</v>
      </c>
      <c r="M59" s="2696">
        <v>0</v>
      </c>
      <c r="N59" s="1380">
        <v>0.34149185185185182</v>
      </c>
      <c r="O59" s="1218"/>
    </row>
    <row r="60" spans="1:16" ht="15" customHeight="1" x14ac:dyDescent="0.35">
      <c r="A60" s="1372">
        <v>45869</v>
      </c>
      <c r="B60" s="1373">
        <v>17635889</v>
      </c>
      <c r="C60" s="2931">
        <v>153</v>
      </c>
      <c r="D60" s="1374">
        <v>0.17038</v>
      </c>
      <c r="E60" s="1375">
        <v>3004802.7678200002</v>
      </c>
      <c r="F60" s="2637">
        <v>0</v>
      </c>
      <c r="G60" s="1376">
        <v>17636</v>
      </c>
      <c r="H60" s="1377">
        <v>0.8889999999992142</v>
      </c>
      <c r="I60" s="1378">
        <v>0.46195000000000008</v>
      </c>
      <c r="J60" s="1377">
        <v>1.3509500000000001</v>
      </c>
      <c r="K60" s="1378">
        <v>0.3509500000000001</v>
      </c>
      <c r="L60" s="1379">
        <v>0</v>
      </c>
      <c r="M60" s="2696">
        <v>0</v>
      </c>
      <c r="N60" s="1380">
        <v>0.31605535842293908</v>
      </c>
      <c r="O60" s="1218"/>
    </row>
    <row r="61" spans="1:16" ht="15" customHeight="1" x14ac:dyDescent="0.35">
      <c r="A61" s="1372">
        <v>45900</v>
      </c>
      <c r="B61" s="1373">
        <v>13379117</v>
      </c>
      <c r="C61" s="2931">
        <v>154</v>
      </c>
      <c r="D61" s="1374">
        <v>0.17038</v>
      </c>
      <c r="E61" s="1375">
        <v>2279533.9544600002</v>
      </c>
      <c r="F61" s="2637">
        <v>0</v>
      </c>
      <c r="G61" s="1376">
        <v>13379</v>
      </c>
      <c r="H61" s="1377">
        <v>0.11700000000018917</v>
      </c>
      <c r="I61" s="1378">
        <v>0.3509500000000001</v>
      </c>
      <c r="J61" s="1377">
        <v>0.46794999999999998</v>
      </c>
      <c r="K61" s="1378">
        <v>0.46794999999999998</v>
      </c>
      <c r="L61" s="1379">
        <v>0</v>
      </c>
      <c r="M61" s="2696">
        <v>0</v>
      </c>
      <c r="N61" s="1380">
        <v>0.23976912186379928</v>
      </c>
      <c r="O61" s="1218"/>
    </row>
    <row r="62" spans="1:16" ht="15" customHeight="1" x14ac:dyDescent="0.35">
      <c r="A62" s="1218"/>
      <c r="B62" s="1218"/>
      <c r="C62" s="1218"/>
      <c r="D62" s="1218"/>
      <c r="E62" s="1218"/>
      <c r="F62" s="1218"/>
      <c r="G62" s="1218"/>
      <c r="H62" s="1218"/>
      <c r="I62" s="1218"/>
      <c r="J62" s="1218"/>
      <c r="K62" s="1218"/>
      <c r="L62" s="1218"/>
      <c r="M62" s="1218"/>
      <c r="N62" s="1218"/>
      <c r="O62" s="1218"/>
    </row>
    <row r="63" spans="1:16" ht="15" customHeight="1" x14ac:dyDescent="0.35">
      <c r="A63" s="1218"/>
      <c r="B63" s="1218"/>
      <c r="C63" s="1218"/>
      <c r="D63" s="1382">
        <v>5.1114E-2</v>
      </c>
      <c r="E63" s="1218"/>
      <c r="F63" s="1218"/>
      <c r="G63" s="1218"/>
      <c r="H63" s="1218"/>
      <c r="I63" s="1218"/>
      <c r="J63" s="1218"/>
      <c r="K63" s="1218"/>
      <c r="L63" s="1218"/>
      <c r="M63" s="1218"/>
      <c r="N63" s="1218"/>
      <c r="O63" s="1218"/>
    </row>
    <row r="64" spans="1:16" ht="15" customHeight="1" thickBot="1" x14ac:dyDescent="0.4">
      <c r="A64" s="1383"/>
      <c r="B64" s="1035"/>
      <c r="C64" s="1384">
        <v>719.82299999999998</v>
      </c>
      <c r="D64" s="1385">
        <v>587.95000000000005</v>
      </c>
      <c r="E64" s="1386">
        <v>131.87299999999993</v>
      </c>
      <c r="F64" s="1218">
        <v>22136.201779999992</v>
      </c>
      <c r="G64" s="1324"/>
      <c r="H64" s="1387"/>
      <c r="I64" s="951"/>
      <c r="J64" s="1387"/>
      <c r="K64" s="951"/>
      <c r="L64" s="1129"/>
      <c r="M64" s="1129"/>
      <c r="N64" s="1388"/>
    </row>
    <row r="65" spans="2:15" ht="15" customHeight="1" thickBot="1" x14ac:dyDescent="0.4">
      <c r="B65" s="1381"/>
      <c r="D65" s="1389"/>
    </row>
    <row r="66" spans="2:15" ht="15" customHeight="1" thickBot="1" x14ac:dyDescent="0.4">
      <c r="C66" s="3268" t="s">
        <v>1399</v>
      </c>
      <c r="D66" s="3269"/>
      <c r="E66" s="3270"/>
      <c r="G66" s="3268" t="s">
        <v>1076</v>
      </c>
      <c r="H66" s="3269"/>
      <c r="I66" s="3270"/>
      <c r="K66" s="3268" t="s">
        <v>1078</v>
      </c>
      <c r="L66" s="3269"/>
      <c r="M66" s="3270"/>
    </row>
    <row r="67" spans="2:15" ht="15" customHeight="1" x14ac:dyDescent="0.35">
      <c r="C67" s="937" t="s">
        <v>1400</v>
      </c>
      <c r="D67" s="938"/>
      <c r="E67" s="939"/>
      <c r="F67" s="943"/>
      <c r="G67" s="937" t="s">
        <v>1401</v>
      </c>
      <c r="H67" s="938"/>
      <c r="I67" s="939"/>
      <c r="K67" s="937" t="s">
        <v>1402</v>
      </c>
      <c r="L67" s="938"/>
      <c r="M67" s="939"/>
    </row>
    <row r="68" spans="2:15" ht="15" customHeight="1" x14ac:dyDescent="0.35">
      <c r="C68" s="942" t="s">
        <v>1403</v>
      </c>
      <c r="D68" s="943"/>
      <c r="E68" s="944">
        <v>648798</v>
      </c>
      <c r="F68" s="1116"/>
      <c r="G68" s="1390" t="s">
        <v>1403</v>
      </c>
      <c r="H68" s="1391"/>
      <c r="I68" s="1392">
        <v>1664281</v>
      </c>
      <c r="K68" s="1390" t="s">
        <v>1403</v>
      </c>
      <c r="L68" s="1391"/>
      <c r="M68" s="1392">
        <v>1694944</v>
      </c>
    </row>
    <row r="69" spans="2:15" ht="15" customHeight="1" x14ac:dyDescent="0.35">
      <c r="C69" s="945" t="s">
        <v>1071</v>
      </c>
      <c r="D69" s="2932">
        <v>0.16292999999999999</v>
      </c>
      <c r="E69" s="950"/>
      <c r="F69" s="948"/>
      <c r="G69" s="945" t="s">
        <v>1071</v>
      </c>
      <c r="H69" s="2932">
        <v>0.16538</v>
      </c>
      <c r="I69" s="950"/>
      <c r="K69" s="945" t="s">
        <v>1071</v>
      </c>
      <c r="L69" s="2932">
        <v>0.16786000000000001</v>
      </c>
      <c r="M69" s="950"/>
    </row>
    <row r="70" spans="2:15" ht="15" customHeight="1" x14ac:dyDescent="0.35">
      <c r="C70" s="942" t="s">
        <v>1072</v>
      </c>
      <c r="D70" s="943"/>
      <c r="E70" s="947">
        <v>105708.65814</v>
      </c>
      <c r="F70" s="1393"/>
      <c r="G70" s="942" t="s">
        <v>1072</v>
      </c>
      <c r="H70" s="943"/>
      <c r="I70" s="947">
        <v>275238.79177999997</v>
      </c>
      <c r="K70" s="942" t="s">
        <v>1072</v>
      </c>
      <c r="L70" s="943"/>
      <c r="M70" s="947">
        <v>284513.29983999999</v>
      </c>
    </row>
    <row r="71" spans="2:15" ht="15" customHeight="1" x14ac:dyDescent="0.35">
      <c r="C71" s="942" t="s">
        <v>1404</v>
      </c>
      <c r="D71" s="948"/>
      <c r="E71" s="944">
        <v>7266480</v>
      </c>
      <c r="F71" s="1116"/>
      <c r="G71" s="1390" t="s">
        <v>1404</v>
      </c>
      <c r="H71" s="1394"/>
      <c r="I71" s="1392">
        <v>6891891</v>
      </c>
      <c r="K71" s="1390" t="s">
        <v>1404</v>
      </c>
      <c r="L71" s="1394"/>
      <c r="M71" s="1392">
        <v>5108647</v>
      </c>
      <c r="N71" s="899">
        <v>0.16200000000000001</v>
      </c>
    </row>
    <row r="72" spans="2:15" ht="15" customHeight="1" x14ac:dyDescent="0.35">
      <c r="C72" s="945" t="s">
        <v>1071</v>
      </c>
      <c r="D72" s="2932">
        <v>0.16538</v>
      </c>
      <c r="E72" s="950"/>
      <c r="F72" s="948"/>
      <c r="G72" s="945" t="s">
        <v>1071</v>
      </c>
      <c r="H72" s="2932">
        <v>0.16786000000000001</v>
      </c>
      <c r="I72" s="950"/>
      <c r="K72" s="945" t="s">
        <v>1071</v>
      </c>
      <c r="L72" s="2932">
        <v>0.17038</v>
      </c>
      <c r="M72" s="950"/>
      <c r="N72" s="899">
        <v>3.5000000000000003E-2</v>
      </c>
    </row>
    <row r="73" spans="2:15" ht="15" customHeight="1" x14ac:dyDescent="0.35">
      <c r="C73" s="942" t="s">
        <v>1072</v>
      </c>
      <c r="D73" s="943"/>
      <c r="E73" s="947">
        <v>1201730.4624000001</v>
      </c>
      <c r="F73" s="1393"/>
      <c r="G73" s="942" t="s">
        <v>1072</v>
      </c>
      <c r="H73" s="943"/>
      <c r="I73" s="947">
        <v>1156872.82326</v>
      </c>
      <c r="K73" s="942" t="s">
        <v>1072</v>
      </c>
      <c r="L73" s="943"/>
      <c r="M73" s="947">
        <v>870411.27586000005</v>
      </c>
    </row>
    <row r="74" spans="2:15" ht="15" customHeight="1" x14ac:dyDescent="0.35">
      <c r="C74" s="942" t="s">
        <v>1074</v>
      </c>
      <c r="D74" s="943"/>
      <c r="E74" s="944">
        <v>7915278</v>
      </c>
      <c r="F74" s="1116"/>
      <c r="G74" s="942" t="s">
        <v>1074</v>
      </c>
      <c r="H74" s="943"/>
      <c r="I74" s="944">
        <v>8556172</v>
      </c>
      <c r="J74" s="920"/>
      <c r="K74" s="942" t="s">
        <v>1074</v>
      </c>
      <c r="L74" s="943"/>
      <c r="M74" s="944">
        <v>6803591</v>
      </c>
    </row>
    <row r="75" spans="2:15" ht="15" customHeight="1" thickBot="1" x14ac:dyDescent="0.4">
      <c r="C75" s="1137" t="s">
        <v>1075</v>
      </c>
      <c r="D75" s="1138"/>
      <c r="E75" s="1395">
        <v>1307439.12054</v>
      </c>
      <c r="F75" s="1393"/>
      <c r="G75" s="1137" t="s">
        <v>1075</v>
      </c>
      <c r="H75" s="1138"/>
      <c r="I75" s="1395">
        <v>1432111.6150400001</v>
      </c>
      <c r="K75" s="1137" t="s">
        <v>1075</v>
      </c>
      <c r="L75" s="1138"/>
      <c r="M75" s="1395">
        <v>1154924.5756999999</v>
      </c>
    </row>
    <row r="76" spans="2:15" ht="15" customHeight="1" x14ac:dyDescent="0.35">
      <c r="C76" s="1396"/>
      <c r="D76" s="1397"/>
      <c r="E76" s="1397"/>
      <c r="F76" s="1397"/>
      <c r="G76" s="1397"/>
      <c r="H76" s="1397"/>
      <c r="I76" s="1397"/>
      <c r="J76" s="1398"/>
      <c r="L76" s="920"/>
      <c r="M76" s="1060"/>
    </row>
    <row r="77" spans="2:15" ht="15" customHeight="1" x14ac:dyDescent="0.35">
      <c r="C77" s="1396"/>
      <c r="D77" s="1397"/>
      <c r="E77" s="1397"/>
      <c r="F77" s="1397"/>
      <c r="G77" s="1397"/>
      <c r="H77" s="1397"/>
      <c r="I77" s="1397"/>
      <c r="J77" s="1398"/>
      <c r="K77" s="920"/>
      <c r="L77" s="1399"/>
      <c r="M77" s="920"/>
    </row>
    <row r="78" spans="2:15" ht="15" customHeight="1" x14ac:dyDescent="0.35">
      <c r="C78" s="1396"/>
      <c r="D78" s="1397"/>
      <c r="E78" s="1397"/>
      <c r="F78" s="1397"/>
      <c r="G78" s="1397"/>
      <c r="H78" s="1397"/>
      <c r="I78" s="1397"/>
      <c r="J78" s="1398"/>
      <c r="K78" s="920"/>
      <c r="L78" s="1399"/>
      <c r="M78" s="920"/>
      <c r="O78" s="1400">
        <v>0.16975220522515241</v>
      </c>
    </row>
    <row r="79" spans="2:15" ht="15" customHeight="1" x14ac:dyDescent="0.35">
      <c r="C79" s="1396"/>
      <c r="D79" s="1397"/>
      <c r="E79" s="1397"/>
      <c r="F79" s="1397"/>
      <c r="G79" s="1397"/>
      <c r="H79" s="1397"/>
      <c r="I79" s="1397"/>
      <c r="J79" s="1398"/>
      <c r="M79" s="1401"/>
    </row>
    <row r="80" spans="2:15" ht="15" customHeight="1" x14ac:dyDescent="0.35">
      <c r="C80" s="1402"/>
      <c r="D80" s="2933"/>
      <c r="E80" s="2933"/>
      <c r="F80" s="2933"/>
      <c r="G80" s="2933"/>
      <c r="H80" s="2933"/>
      <c r="I80" s="2933"/>
      <c r="J80" s="1403"/>
      <c r="K80" s="899" t="s">
        <v>1405</v>
      </c>
    </row>
    <row r="81" spans="1:14" ht="15" customHeight="1" x14ac:dyDescent="0.35">
      <c r="M81" s="1401"/>
    </row>
    <row r="84" spans="1:14" ht="15" customHeight="1" x14ac:dyDescent="0.6">
      <c r="A84" s="3241" t="s">
        <v>1388</v>
      </c>
      <c r="B84" s="3241"/>
      <c r="C84" s="3241"/>
      <c r="D84" s="3241"/>
      <c r="E84" s="3241"/>
      <c r="F84" s="3241"/>
      <c r="G84" s="3241"/>
      <c r="H84" s="3241"/>
      <c r="I84" s="3241"/>
      <c r="J84" s="3241"/>
      <c r="K84" s="3241"/>
      <c r="L84" s="3241"/>
      <c r="M84" s="3241"/>
      <c r="N84" s="3241"/>
    </row>
    <row r="85" spans="1:14" ht="48.75" customHeight="1" thickBot="1" x14ac:dyDescent="0.4">
      <c r="A85" s="1005" t="s">
        <v>1081</v>
      </c>
      <c r="B85" s="1005" t="s">
        <v>1082</v>
      </c>
      <c r="C85" s="1005" t="s">
        <v>461</v>
      </c>
      <c r="D85" s="1005" t="s">
        <v>841</v>
      </c>
      <c r="E85" s="1005" t="s">
        <v>1083</v>
      </c>
      <c r="F85" s="1049" t="s">
        <v>1084</v>
      </c>
      <c r="G85" s="1005" t="s">
        <v>1118</v>
      </c>
      <c r="H85" s="1005" t="s">
        <v>1046</v>
      </c>
      <c r="I85" s="1005" t="s">
        <v>1047</v>
      </c>
      <c r="J85" s="1005" t="s">
        <v>1086</v>
      </c>
      <c r="K85" s="1005" t="s">
        <v>1049</v>
      </c>
      <c r="L85" s="1005" t="s">
        <v>1050</v>
      </c>
      <c r="M85" s="1005" t="s">
        <v>1389</v>
      </c>
      <c r="N85" s="1005" t="s">
        <v>464</v>
      </c>
    </row>
    <row r="86" spans="1:14" ht="15" customHeight="1" x14ac:dyDescent="0.35">
      <c r="A86" s="1336">
        <v>44915</v>
      </c>
      <c r="B86" s="2800"/>
      <c r="C86" s="2934">
        <v>122</v>
      </c>
      <c r="D86" s="1337" t="s">
        <v>1390</v>
      </c>
      <c r="E86" s="2777">
        <v>1307439.12054</v>
      </c>
      <c r="F86" s="2777"/>
      <c r="G86" s="2919">
        <v>7916</v>
      </c>
      <c r="H86" s="2779">
        <v>0.27800000000024738</v>
      </c>
      <c r="I86" s="2920">
        <v>0.74295</v>
      </c>
      <c r="J86" s="2779">
        <v>1.02095</v>
      </c>
      <c r="K86" s="2920">
        <v>2.0950000000000024E-2</v>
      </c>
      <c r="L86" s="1337">
        <v>0</v>
      </c>
      <c r="M86" s="2921">
        <v>0</v>
      </c>
      <c r="N86" s="1338">
        <v>0.14185086021505378</v>
      </c>
    </row>
    <row r="87" spans="1:14" ht="15" customHeight="1" x14ac:dyDescent="0.35">
      <c r="A87" s="1339">
        <v>44957</v>
      </c>
      <c r="B87" s="2922"/>
      <c r="C87" s="2935">
        <v>123</v>
      </c>
      <c r="D87" s="1337">
        <v>0.16538</v>
      </c>
      <c r="E87" s="2921">
        <v>0</v>
      </c>
      <c r="F87" s="2921"/>
      <c r="G87" s="2919">
        <v>0</v>
      </c>
      <c r="H87" s="2665">
        <v>0</v>
      </c>
      <c r="I87" s="2925">
        <v>6.7479999999999762E-3</v>
      </c>
      <c r="J87" s="2924">
        <v>6.7479999999999997E-3</v>
      </c>
      <c r="K87" s="2925">
        <v>6.7479999999999997E-3</v>
      </c>
      <c r="L87" s="1341">
        <v>0</v>
      </c>
      <c r="M87" s="2926">
        <v>0</v>
      </c>
      <c r="N87" s="2927">
        <v>0</v>
      </c>
    </row>
    <row r="88" spans="1:14" ht="15" customHeight="1" x14ac:dyDescent="0.35">
      <c r="A88" s="1342">
        <v>44985</v>
      </c>
      <c r="B88" s="2704"/>
      <c r="C88" s="2766">
        <v>124</v>
      </c>
      <c r="D88" s="1337">
        <v>0.16538</v>
      </c>
      <c r="E88" s="2641">
        <v>0</v>
      </c>
      <c r="F88" s="2641"/>
      <c r="G88" s="2663">
        <v>0</v>
      </c>
      <c r="H88" s="2665">
        <v>0</v>
      </c>
      <c r="I88" s="2666">
        <v>6.7479999999999997E-3</v>
      </c>
      <c r="J88" s="2665">
        <v>6.7479999999999997E-3</v>
      </c>
      <c r="K88" s="2666">
        <v>6.7479999999999997E-3</v>
      </c>
      <c r="L88" s="906">
        <v>0</v>
      </c>
      <c r="M88" s="2641">
        <v>0</v>
      </c>
      <c r="N88" s="2791">
        <v>0</v>
      </c>
    </row>
    <row r="89" spans="1:14" ht="15" customHeight="1" x14ac:dyDescent="0.35">
      <c r="A89" s="1342">
        <v>45016</v>
      </c>
      <c r="B89" s="2704"/>
      <c r="C89" s="2766">
        <v>125</v>
      </c>
      <c r="D89" s="1337">
        <v>0.16538</v>
      </c>
      <c r="E89" s="2641">
        <v>0</v>
      </c>
      <c r="F89" s="2641"/>
      <c r="G89" s="2663">
        <v>0</v>
      </c>
      <c r="H89" s="2665">
        <v>0</v>
      </c>
      <c r="I89" s="2666">
        <v>6.7479999999999997E-3</v>
      </c>
      <c r="J89" s="2665">
        <v>6.7479999999999997E-3</v>
      </c>
      <c r="K89" s="2666">
        <v>6.7479999999999997E-3</v>
      </c>
      <c r="L89" s="906">
        <v>0</v>
      </c>
      <c r="M89" s="2641">
        <v>0</v>
      </c>
      <c r="N89" s="2791">
        <v>0</v>
      </c>
    </row>
    <row r="90" spans="1:14" ht="15" customHeight="1" x14ac:dyDescent="0.35">
      <c r="A90" s="1342">
        <v>45046</v>
      </c>
      <c r="B90" s="2704"/>
      <c r="C90" s="2766">
        <v>126</v>
      </c>
      <c r="D90" s="1337">
        <v>0.16538</v>
      </c>
      <c r="E90" s="2641">
        <v>0</v>
      </c>
      <c r="F90" s="2641"/>
      <c r="G90" s="2663">
        <v>0</v>
      </c>
      <c r="H90" s="2665">
        <v>0</v>
      </c>
      <c r="I90" s="2666">
        <v>6.7479999999999997E-3</v>
      </c>
      <c r="J90" s="2665">
        <v>6.7479999999999997E-3</v>
      </c>
      <c r="K90" s="2666">
        <v>6.7479999999999997E-3</v>
      </c>
      <c r="L90" s="906">
        <v>0</v>
      </c>
      <c r="M90" s="2641">
        <v>0</v>
      </c>
      <c r="N90" s="2791">
        <v>0</v>
      </c>
    </row>
    <row r="91" spans="1:14" ht="15" customHeight="1" x14ac:dyDescent="0.35">
      <c r="A91" s="1342">
        <v>45077</v>
      </c>
      <c r="B91" s="2704"/>
      <c r="C91" s="2766">
        <v>127</v>
      </c>
      <c r="D91" s="1337">
        <v>0.16538</v>
      </c>
      <c r="E91" s="2641">
        <v>0</v>
      </c>
      <c r="F91" s="2641"/>
      <c r="G91" s="2663">
        <v>0</v>
      </c>
      <c r="H91" s="2665">
        <v>0</v>
      </c>
      <c r="I91" s="2665">
        <v>6.7479999999999997E-3</v>
      </c>
      <c r="J91" s="2665">
        <v>6.7479999999999997E-3</v>
      </c>
      <c r="K91" s="2666">
        <v>6.7479999999999997E-3</v>
      </c>
      <c r="L91" s="906">
        <v>0</v>
      </c>
      <c r="M91" s="2641">
        <v>0</v>
      </c>
      <c r="N91" s="2791">
        <v>0</v>
      </c>
    </row>
    <row r="92" spans="1:14" ht="15" customHeight="1" x14ac:dyDescent="0.35">
      <c r="A92" s="1342">
        <v>45107</v>
      </c>
      <c r="B92" s="2704"/>
      <c r="C92" s="2766">
        <v>128</v>
      </c>
      <c r="D92" s="1337">
        <v>0.16538</v>
      </c>
      <c r="E92" s="2641">
        <v>0</v>
      </c>
      <c r="F92" s="2641"/>
      <c r="G92" s="2663">
        <v>0</v>
      </c>
      <c r="H92" s="2665">
        <v>0</v>
      </c>
      <c r="I92" s="2666">
        <v>6.7479999999999997E-3</v>
      </c>
      <c r="J92" s="2665">
        <v>6.7479999999999997E-3</v>
      </c>
      <c r="K92" s="2666">
        <v>6.7479999999999997E-3</v>
      </c>
      <c r="L92" s="906">
        <v>0</v>
      </c>
      <c r="M92" s="2641">
        <v>0</v>
      </c>
      <c r="N92" s="2791">
        <v>0</v>
      </c>
    </row>
    <row r="93" spans="1:14" ht="15" customHeight="1" x14ac:dyDescent="0.35">
      <c r="A93" s="1342">
        <v>45138</v>
      </c>
      <c r="B93" s="2704"/>
      <c r="C93" s="2766">
        <v>129</v>
      </c>
      <c r="D93" s="1337">
        <v>0.16538</v>
      </c>
      <c r="E93" s="2641">
        <v>0</v>
      </c>
      <c r="F93" s="2641"/>
      <c r="G93" s="2663">
        <v>0</v>
      </c>
      <c r="H93" s="2665">
        <v>0</v>
      </c>
      <c r="I93" s="2665">
        <v>6.7479999999999997E-3</v>
      </c>
      <c r="J93" s="2665">
        <v>6.7479999999999997E-3</v>
      </c>
      <c r="K93" s="2666">
        <v>6.7479999999999997E-3</v>
      </c>
      <c r="L93" s="906">
        <v>0</v>
      </c>
      <c r="M93" s="2641">
        <v>0</v>
      </c>
      <c r="N93" s="2791">
        <v>0</v>
      </c>
    </row>
    <row r="94" spans="1:14" ht="15" customHeight="1" x14ac:dyDescent="0.35">
      <c r="A94" s="1342">
        <v>45169</v>
      </c>
      <c r="B94" s="2704"/>
      <c r="C94" s="2766">
        <v>130</v>
      </c>
      <c r="D94" s="1337">
        <v>0.16538</v>
      </c>
      <c r="E94" s="2641">
        <v>0</v>
      </c>
      <c r="F94" s="2641"/>
      <c r="G94" s="2663">
        <v>0</v>
      </c>
      <c r="H94" s="2665">
        <v>0</v>
      </c>
      <c r="I94" s="2666">
        <v>6.7479999999999997E-3</v>
      </c>
      <c r="J94" s="2665">
        <v>6.7479999999999997E-3</v>
      </c>
      <c r="K94" s="2666">
        <v>6.7479999999999997E-3</v>
      </c>
      <c r="L94" s="906">
        <v>0</v>
      </c>
      <c r="M94" s="2641">
        <v>0</v>
      </c>
      <c r="N94" s="2791">
        <v>0</v>
      </c>
    </row>
    <row r="95" spans="1:14" ht="15" customHeight="1" x14ac:dyDescent="0.35">
      <c r="A95" s="1342">
        <v>45199</v>
      </c>
      <c r="B95" s="2704"/>
      <c r="C95" s="2766">
        <v>131</v>
      </c>
      <c r="D95" s="1337">
        <v>0.16538</v>
      </c>
      <c r="E95" s="2641">
        <v>0</v>
      </c>
      <c r="F95" s="2641"/>
      <c r="G95" s="2663">
        <v>0</v>
      </c>
      <c r="H95" s="2665">
        <v>0</v>
      </c>
      <c r="I95" s="2666">
        <v>6.7479999999999997E-3</v>
      </c>
      <c r="J95" s="2665">
        <v>6.7479999999999997E-3</v>
      </c>
      <c r="K95" s="2666">
        <v>6.7479999999999997E-3</v>
      </c>
      <c r="L95" s="906">
        <v>0</v>
      </c>
      <c r="M95" s="2641">
        <v>0</v>
      </c>
      <c r="N95" s="2791">
        <v>0</v>
      </c>
    </row>
    <row r="96" spans="1:14" ht="15" customHeight="1" x14ac:dyDescent="0.35">
      <c r="A96" s="1342">
        <v>45230</v>
      </c>
      <c r="B96" s="2704"/>
      <c r="C96" s="2766">
        <v>132</v>
      </c>
      <c r="D96" s="1337">
        <v>0.16538</v>
      </c>
      <c r="E96" s="2641">
        <v>0</v>
      </c>
      <c r="F96" s="2641"/>
      <c r="G96" s="2663">
        <v>0</v>
      </c>
      <c r="H96" s="2665">
        <v>0</v>
      </c>
      <c r="I96" s="2666">
        <v>6.7479999999999997E-3</v>
      </c>
      <c r="J96" s="2665">
        <v>6.7479999999999997E-3</v>
      </c>
      <c r="K96" s="2666">
        <v>6.7479999999999997E-3</v>
      </c>
      <c r="L96" s="906">
        <v>0</v>
      </c>
      <c r="M96" s="2641">
        <v>0</v>
      </c>
      <c r="N96" s="2791">
        <v>0</v>
      </c>
    </row>
    <row r="97" spans="1:14" ht="15" customHeight="1" x14ac:dyDescent="0.35">
      <c r="A97" s="1342">
        <v>45260</v>
      </c>
      <c r="B97" s="2719"/>
      <c r="C97" s="2766">
        <v>133</v>
      </c>
      <c r="D97" s="1337">
        <v>0.16538</v>
      </c>
      <c r="E97" s="2641">
        <v>0</v>
      </c>
      <c r="F97" s="2641"/>
      <c r="G97" s="2663">
        <v>0</v>
      </c>
      <c r="H97" s="2665">
        <v>0</v>
      </c>
      <c r="I97" s="2666">
        <v>6.7479999999999997E-3</v>
      </c>
      <c r="J97" s="2665">
        <v>6.7479999999999997E-3</v>
      </c>
      <c r="K97" s="2666">
        <v>6.7479999999999997E-3</v>
      </c>
      <c r="L97" s="906">
        <v>0</v>
      </c>
      <c r="M97" s="2641">
        <v>0</v>
      </c>
      <c r="N97" s="2791">
        <v>0</v>
      </c>
    </row>
    <row r="98" spans="1:14" ht="15" customHeight="1" x14ac:dyDescent="0.35">
      <c r="A98" s="1404">
        <v>45291</v>
      </c>
      <c r="B98" s="2929"/>
      <c r="C98" s="2766">
        <v>134</v>
      </c>
      <c r="D98" s="1405" t="s">
        <v>1390</v>
      </c>
      <c r="E98" s="2637"/>
      <c r="F98" s="2637"/>
      <c r="G98" s="2663"/>
      <c r="H98" s="2665">
        <v>0</v>
      </c>
      <c r="I98" s="2666">
        <v>6.7479999999999997E-3</v>
      </c>
      <c r="J98" s="2665">
        <v>6.7479999999999997E-3</v>
      </c>
      <c r="K98" s="2666">
        <v>6.7479999999999997E-3</v>
      </c>
      <c r="L98" s="906">
        <v>0</v>
      </c>
      <c r="M98" s="2641">
        <v>0</v>
      </c>
      <c r="N98" s="2791">
        <v>0</v>
      </c>
    </row>
    <row r="99" spans="1:14" ht="15" customHeight="1" x14ac:dyDescent="0.35">
      <c r="A99" s="1342">
        <v>45322</v>
      </c>
      <c r="B99" s="2929"/>
      <c r="C99" s="2766">
        <v>136</v>
      </c>
      <c r="D99" s="1164">
        <v>0.16292999999999999</v>
      </c>
      <c r="E99" s="2641">
        <v>0</v>
      </c>
      <c r="F99" s="2641"/>
      <c r="G99" s="2663">
        <v>0</v>
      </c>
      <c r="H99" s="2665">
        <v>0</v>
      </c>
      <c r="I99" s="2666">
        <v>6.7479999999999997E-3</v>
      </c>
      <c r="J99" s="2665">
        <v>6.7479999999999997E-3</v>
      </c>
      <c r="K99" s="2666">
        <v>6.7479999999999997E-3</v>
      </c>
      <c r="L99" s="906">
        <v>0</v>
      </c>
      <c r="M99" s="2641">
        <v>0</v>
      </c>
      <c r="N99" s="2791">
        <v>0</v>
      </c>
    </row>
    <row r="100" spans="1:14" ht="15" customHeight="1" x14ac:dyDescent="0.35">
      <c r="A100" s="1342">
        <v>45350</v>
      </c>
      <c r="B100" s="2929"/>
      <c r="C100" s="2766">
        <v>137</v>
      </c>
      <c r="D100" s="1164">
        <v>0.16292999999999999</v>
      </c>
      <c r="E100" s="2641">
        <v>0</v>
      </c>
      <c r="F100" s="2641"/>
      <c r="G100" s="2663">
        <v>0</v>
      </c>
      <c r="H100" s="2665">
        <v>0</v>
      </c>
      <c r="I100" s="2666">
        <v>6.7479999999999997E-3</v>
      </c>
      <c r="J100" s="2665">
        <v>6.7479999999999997E-3</v>
      </c>
      <c r="K100" s="2666">
        <v>6.7479999999999997E-3</v>
      </c>
      <c r="L100" s="906">
        <v>0</v>
      </c>
      <c r="M100" s="2641">
        <v>0</v>
      </c>
      <c r="N100" s="2930">
        <v>0</v>
      </c>
    </row>
    <row r="101" spans="1:14" ht="15" customHeight="1" x14ac:dyDescent="0.35">
      <c r="A101" s="1342">
        <v>45382</v>
      </c>
      <c r="B101" s="1035"/>
      <c r="C101" s="2766">
        <v>138</v>
      </c>
      <c r="D101" s="1164">
        <v>0.16292999999999999</v>
      </c>
      <c r="E101" s="2641">
        <v>0</v>
      </c>
      <c r="F101" s="2641"/>
      <c r="G101" s="2663">
        <v>0</v>
      </c>
      <c r="H101" s="2665">
        <v>0</v>
      </c>
      <c r="I101" s="2666">
        <v>6.7479999999999997E-3</v>
      </c>
      <c r="J101" s="2665">
        <v>6.7479999999999997E-3</v>
      </c>
      <c r="K101" s="2666">
        <v>6.7479999999999997E-3</v>
      </c>
      <c r="L101" s="906">
        <v>0</v>
      </c>
      <c r="M101" s="2641">
        <v>0</v>
      </c>
      <c r="N101" s="2791">
        <v>0</v>
      </c>
    </row>
    <row r="102" spans="1:14" ht="15" customHeight="1" x14ac:dyDescent="0.35">
      <c r="A102" s="1342">
        <v>45412</v>
      </c>
      <c r="B102" s="2929"/>
      <c r="C102" s="2766">
        <v>139</v>
      </c>
      <c r="D102" s="1164">
        <v>0.16292999999999999</v>
      </c>
      <c r="E102" s="2641">
        <v>0</v>
      </c>
      <c r="F102" s="2641"/>
      <c r="G102" s="2663">
        <v>0</v>
      </c>
      <c r="H102" s="2665">
        <v>0</v>
      </c>
      <c r="I102" s="2666">
        <v>6.7479999999999997E-3</v>
      </c>
      <c r="J102" s="2665">
        <v>6.7479999999999997E-3</v>
      </c>
      <c r="K102" s="2666">
        <v>6.7479999999999997E-3</v>
      </c>
      <c r="L102" s="906">
        <v>0</v>
      </c>
      <c r="M102" s="2641">
        <v>0</v>
      </c>
      <c r="N102" s="2791">
        <v>0</v>
      </c>
    </row>
    <row r="103" spans="1:14" ht="15" customHeight="1" x14ac:dyDescent="0.35">
      <c r="A103" s="1342">
        <v>45443</v>
      </c>
      <c r="B103" s="2929"/>
      <c r="C103" s="2766">
        <v>140</v>
      </c>
      <c r="D103" s="1164">
        <v>0.16292999999999999</v>
      </c>
      <c r="E103" s="2641">
        <v>0</v>
      </c>
      <c r="F103" s="2641"/>
      <c r="G103" s="2663">
        <v>0</v>
      </c>
      <c r="H103" s="2665">
        <v>0</v>
      </c>
      <c r="I103" s="2666">
        <v>6.7479999999999997E-3</v>
      </c>
      <c r="J103" s="2665">
        <v>6.7479999999999997E-3</v>
      </c>
      <c r="K103" s="2666">
        <v>6.7479999999999997E-3</v>
      </c>
      <c r="L103" s="906">
        <v>0</v>
      </c>
      <c r="M103" s="2641">
        <v>0</v>
      </c>
      <c r="N103" s="2791">
        <v>0</v>
      </c>
    </row>
    <row r="104" spans="1:14" ht="15" customHeight="1" x14ac:dyDescent="0.35">
      <c r="A104" s="1342">
        <v>45473</v>
      </c>
      <c r="B104" s="2929"/>
      <c r="C104" s="2766">
        <v>141</v>
      </c>
      <c r="D104" s="1164">
        <v>0.16292999999999999</v>
      </c>
      <c r="E104" s="2641">
        <v>0</v>
      </c>
      <c r="F104" s="2641"/>
      <c r="G104" s="2663">
        <v>0</v>
      </c>
      <c r="H104" s="2665">
        <v>0</v>
      </c>
      <c r="I104" s="2666">
        <v>6.7479999999999997E-3</v>
      </c>
      <c r="J104" s="2665">
        <v>6.7479999999999997E-3</v>
      </c>
      <c r="K104" s="2666">
        <v>6.7479999999999997E-3</v>
      </c>
      <c r="L104" s="906">
        <v>0</v>
      </c>
      <c r="M104" s="2641">
        <v>0</v>
      </c>
      <c r="N104" s="2791">
        <v>0</v>
      </c>
    </row>
    <row r="105" spans="1:14" ht="15" customHeight="1" x14ac:dyDescent="0.35">
      <c r="A105" s="1342">
        <v>45504</v>
      </c>
      <c r="B105" s="2929"/>
      <c r="C105" s="2766">
        <v>142</v>
      </c>
      <c r="D105" s="1164">
        <v>0.16292999999999999</v>
      </c>
      <c r="E105" s="2641">
        <v>0</v>
      </c>
      <c r="F105" s="2641"/>
      <c r="G105" s="2663">
        <v>0</v>
      </c>
      <c r="H105" s="2665">
        <v>0</v>
      </c>
      <c r="I105" s="2666">
        <v>6.7479999999999997E-3</v>
      </c>
      <c r="J105" s="2665">
        <v>6.7479999999999997E-3</v>
      </c>
      <c r="K105" s="2666">
        <v>6.7479999999999997E-3</v>
      </c>
      <c r="L105" s="906">
        <v>0</v>
      </c>
      <c r="M105" s="2641">
        <v>0</v>
      </c>
      <c r="N105" s="2791">
        <v>0</v>
      </c>
    </row>
    <row r="106" spans="1:14" ht="15" customHeight="1" x14ac:dyDescent="0.35">
      <c r="A106" s="1342">
        <v>45535</v>
      </c>
      <c r="B106" s="2929"/>
      <c r="C106" s="2766">
        <v>143</v>
      </c>
      <c r="D106" s="1164">
        <v>0.16292999999999999</v>
      </c>
      <c r="E106" s="2641">
        <v>0</v>
      </c>
      <c r="F106" s="2641"/>
      <c r="G106" s="2663">
        <v>0</v>
      </c>
      <c r="H106" s="2665">
        <v>0</v>
      </c>
      <c r="I106" s="2666">
        <v>6.7479999999999997E-3</v>
      </c>
      <c r="J106" s="2665">
        <v>6.7479999999999997E-3</v>
      </c>
      <c r="K106" s="2666">
        <v>6.7479999999999997E-3</v>
      </c>
      <c r="L106" s="906">
        <v>0</v>
      </c>
      <c r="M106" s="2641">
        <v>0</v>
      </c>
      <c r="N106" s="2791">
        <v>0</v>
      </c>
    </row>
    <row r="107" spans="1:14" ht="15" customHeight="1" x14ac:dyDescent="0.35">
      <c r="A107" s="1342">
        <v>45565</v>
      </c>
      <c r="B107" s="2929"/>
      <c r="C107" s="2766">
        <v>144</v>
      </c>
      <c r="D107" s="1164">
        <v>0.16292999999999999</v>
      </c>
      <c r="E107" s="2641">
        <v>0</v>
      </c>
      <c r="F107" s="2641"/>
      <c r="G107" s="2663">
        <v>0</v>
      </c>
      <c r="H107" s="2665">
        <v>0</v>
      </c>
      <c r="I107" s="2666">
        <v>6.7479999999999997E-3</v>
      </c>
      <c r="J107" s="2665">
        <v>6.7479999999999997E-3</v>
      </c>
      <c r="K107" s="2666">
        <v>6.7479999999999997E-3</v>
      </c>
      <c r="L107" s="906">
        <v>0</v>
      </c>
      <c r="M107" s="2641">
        <v>0</v>
      </c>
      <c r="N107" s="2791">
        <v>0</v>
      </c>
    </row>
    <row r="108" spans="1:14" ht="15" customHeight="1" x14ac:dyDescent="0.35">
      <c r="A108" s="1342">
        <v>45596</v>
      </c>
      <c r="B108" s="2929"/>
      <c r="C108" s="2766">
        <v>145</v>
      </c>
      <c r="D108" s="1164">
        <v>0.16292999999999999</v>
      </c>
      <c r="E108" s="2641">
        <v>0</v>
      </c>
      <c r="F108" s="2641"/>
      <c r="G108" s="2663">
        <v>0</v>
      </c>
      <c r="H108" s="2665">
        <v>0</v>
      </c>
      <c r="I108" s="2666">
        <v>6.7479999999999997E-3</v>
      </c>
      <c r="J108" s="2665">
        <v>6.7479999999999997E-3</v>
      </c>
      <c r="K108" s="2666">
        <v>6.7479999999999997E-3</v>
      </c>
      <c r="L108" s="906">
        <v>0</v>
      </c>
      <c r="M108" s="2641">
        <v>0</v>
      </c>
      <c r="N108" s="2791">
        <v>0</v>
      </c>
    </row>
    <row r="109" spans="1:14" ht="15" customHeight="1" x14ac:dyDescent="0.35">
      <c r="A109" s="1342">
        <v>45626</v>
      </c>
      <c r="B109" s="2929"/>
      <c r="C109" s="2766">
        <v>146</v>
      </c>
      <c r="D109" s="1164">
        <v>0.16292999999999999</v>
      </c>
      <c r="E109" s="2641">
        <v>0</v>
      </c>
      <c r="F109" s="2641"/>
      <c r="G109" s="2663">
        <v>0</v>
      </c>
      <c r="H109" s="2665">
        <v>0</v>
      </c>
      <c r="I109" s="2666">
        <v>6.7479999999999997E-3</v>
      </c>
      <c r="J109" s="2665">
        <v>6.7479999999999997E-3</v>
      </c>
      <c r="K109" s="2666">
        <v>6.7479999999999997E-3</v>
      </c>
      <c r="L109" s="906">
        <v>0</v>
      </c>
      <c r="M109" s="2641">
        <v>0</v>
      </c>
      <c r="N109" s="2791">
        <v>0</v>
      </c>
    </row>
    <row r="110" spans="1:14" ht="15" customHeight="1" x14ac:dyDescent="0.35">
      <c r="A110" s="1404">
        <v>45657</v>
      </c>
      <c r="B110" s="2929"/>
      <c r="C110" s="2766">
        <v>147</v>
      </c>
      <c r="D110" s="1405" t="s">
        <v>1390</v>
      </c>
      <c r="E110" s="2637">
        <v>0</v>
      </c>
      <c r="F110" s="2637"/>
      <c r="G110" s="2663">
        <v>0</v>
      </c>
      <c r="H110" s="2665">
        <v>0</v>
      </c>
      <c r="I110" s="2666">
        <v>6.7479999999999997E-3</v>
      </c>
      <c r="J110" s="2665">
        <v>6.7479999999999997E-3</v>
      </c>
      <c r="K110" s="2666">
        <v>6.7479999999999997E-3</v>
      </c>
      <c r="L110" s="906">
        <v>0</v>
      </c>
      <c r="M110" s="2641">
        <v>0</v>
      </c>
      <c r="N110" s="2791">
        <v>0</v>
      </c>
    </row>
  </sheetData>
  <mergeCells count="5">
    <mergeCell ref="A3:N3"/>
    <mergeCell ref="C66:E66"/>
    <mergeCell ref="G66:I66"/>
    <mergeCell ref="K66:M66"/>
    <mergeCell ref="A84:N84"/>
  </mergeCells>
  <pageMargins left="0.7" right="0.7" top="0.75" bottom="0.75" header="0.3" footer="0.3"/>
  <pageSetup paperSize="5" fitToHeight="0" orientation="landscape" r:id="rId1"/>
  <legacy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1B12DD-3AB9-4DF8-926D-2AD9C9456BED}">
  <sheetPr>
    <tabColor rgb="FF92D050"/>
  </sheetPr>
  <dimension ref="A1:P53"/>
  <sheetViews>
    <sheetView topLeftCell="A3" workbookViewId="0">
      <selection activeCell="A3" sqref="A1:XFD1048576"/>
    </sheetView>
  </sheetViews>
  <sheetFormatPr defaultColWidth="15.3984375" defaultRowHeight="15" customHeight="1" x14ac:dyDescent="0.35"/>
  <cols>
    <col min="1" max="1" width="15.3984375" style="899"/>
    <col min="2" max="2" width="16.09765625" style="899" bestFit="1" customWidth="1"/>
    <col min="3" max="3" width="15.3984375" style="899"/>
    <col min="4" max="4" width="16.8984375" style="899" bestFit="1" customWidth="1"/>
    <col min="5" max="16384" width="15.3984375" style="899"/>
  </cols>
  <sheetData>
    <row r="1" spans="1:14" ht="34.5" customHeight="1" x14ac:dyDescent="0.35">
      <c r="A1" s="3271" t="s">
        <v>67</v>
      </c>
      <c r="B1" s="3271"/>
      <c r="C1" s="3271"/>
      <c r="D1" s="3271"/>
      <c r="E1" s="3271"/>
      <c r="F1" s="3271"/>
      <c r="G1" s="3271"/>
      <c r="H1" s="3271"/>
      <c r="I1" s="3271"/>
      <c r="J1" s="3271"/>
      <c r="K1" s="3271"/>
      <c r="L1" s="3271"/>
      <c r="M1" s="3271"/>
      <c r="N1" s="3271"/>
    </row>
    <row r="2" spans="1:14" s="1088" customFormat="1" ht="48.5" thickBot="1" x14ac:dyDescent="0.4">
      <c r="A2" s="1257" t="s">
        <v>31</v>
      </c>
      <c r="B2" s="1257" t="s">
        <v>1082</v>
      </c>
      <c r="C2" s="1257" t="s">
        <v>461</v>
      </c>
      <c r="D2" s="1257" t="s">
        <v>841</v>
      </c>
      <c r="E2" s="1257" t="s">
        <v>1083</v>
      </c>
      <c r="F2" s="1257" t="s">
        <v>1084</v>
      </c>
      <c r="G2" s="1257" t="s">
        <v>1118</v>
      </c>
      <c r="H2" s="1257" t="s">
        <v>1046</v>
      </c>
      <c r="I2" s="2415" t="s">
        <v>1047</v>
      </c>
      <c r="J2" s="1257" t="s">
        <v>1086</v>
      </c>
      <c r="K2" s="1257" t="s">
        <v>1049</v>
      </c>
      <c r="L2" s="1257" t="s">
        <v>1050</v>
      </c>
      <c r="M2" s="1257" t="s">
        <v>1389</v>
      </c>
      <c r="N2" s="1257" t="s">
        <v>464</v>
      </c>
    </row>
    <row r="3" spans="1:14" ht="14.5" x14ac:dyDescent="0.35">
      <c r="A3" s="1406">
        <v>45230</v>
      </c>
      <c r="B3" s="2910">
        <v>784286</v>
      </c>
      <c r="C3" s="2705" t="s">
        <v>1406</v>
      </c>
      <c r="D3" s="1407">
        <v>8.8359999999999994E-2</v>
      </c>
      <c r="E3" s="2908">
        <v>69299.51096</v>
      </c>
      <c r="F3" s="2909">
        <v>0</v>
      </c>
      <c r="G3" s="2907">
        <v>784</v>
      </c>
      <c r="H3" s="2665">
        <v>0.28599999999994452</v>
      </c>
      <c r="I3" s="1408">
        <v>0</v>
      </c>
      <c r="J3" s="2665">
        <v>0.28599999999999998</v>
      </c>
      <c r="K3" s="2665">
        <v>0.28599999999999998</v>
      </c>
      <c r="L3" s="906">
        <v>0</v>
      </c>
      <c r="M3" s="2641">
        <v>0</v>
      </c>
      <c r="N3" s="1409">
        <v>4.054414805624483E-2</v>
      </c>
    </row>
    <row r="4" spans="1:14" ht="14.5" x14ac:dyDescent="0.35">
      <c r="A4" s="1406">
        <v>45260</v>
      </c>
      <c r="B4" s="2910">
        <v>2083142</v>
      </c>
      <c r="C4" s="2705" t="s">
        <v>1407</v>
      </c>
      <c r="D4" s="1407">
        <v>8.8359999999999994E-2</v>
      </c>
      <c r="E4" s="2908">
        <v>184066.42711999998</v>
      </c>
      <c r="F4" s="2909">
        <v>0</v>
      </c>
      <c r="G4" s="2907">
        <v>2083</v>
      </c>
      <c r="H4" s="2665">
        <v>0.14199999999982538</v>
      </c>
      <c r="I4" s="2936">
        <v>0.28599999999999998</v>
      </c>
      <c r="J4" s="2665">
        <v>0.42799999999999999</v>
      </c>
      <c r="K4" s="2665">
        <v>0.42799999999999999</v>
      </c>
      <c r="L4" s="906">
        <v>0</v>
      </c>
      <c r="M4" s="2641">
        <v>0</v>
      </c>
      <c r="N4" s="1409">
        <v>0.11127895299145299</v>
      </c>
    </row>
    <row r="5" spans="1:14" ht="14.5" x14ac:dyDescent="0.35">
      <c r="A5" s="1406">
        <v>45291</v>
      </c>
      <c r="B5" s="2910">
        <v>3232355</v>
      </c>
      <c r="C5" s="2705" t="s">
        <v>1408</v>
      </c>
      <c r="D5" s="1407">
        <v>8.8359999999999994E-2</v>
      </c>
      <c r="E5" s="2908">
        <v>285610.88779999997</v>
      </c>
      <c r="F5" s="2909">
        <v>0</v>
      </c>
      <c r="G5" s="2907">
        <v>3232</v>
      </c>
      <c r="H5" s="2665">
        <v>0.35500000000001819</v>
      </c>
      <c r="I5" s="2936">
        <v>0.42799999999999999</v>
      </c>
      <c r="J5" s="2665">
        <v>0.78300000000000003</v>
      </c>
      <c r="K5" s="2665">
        <v>0.78300000000000003</v>
      </c>
      <c r="L5" s="906">
        <v>0</v>
      </c>
      <c r="M5" s="2641">
        <v>0</v>
      </c>
      <c r="N5" s="1409">
        <v>0.16709858354011581</v>
      </c>
    </row>
    <row r="6" spans="1:14" ht="14.5" x14ac:dyDescent="0.35">
      <c r="A6" s="1406">
        <v>45322</v>
      </c>
      <c r="B6" s="2910">
        <v>4801950</v>
      </c>
      <c r="C6" s="2705" t="s">
        <v>1409</v>
      </c>
      <c r="D6" s="1407">
        <v>8.8359999999999994E-2</v>
      </c>
      <c r="E6" s="2908">
        <v>424300.30199999997</v>
      </c>
      <c r="F6" s="2909">
        <v>0</v>
      </c>
      <c r="G6" s="2907">
        <v>4802</v>
      </c>
      <c r="H6" s="2665">
        <v>0.9499999999998181</v>
      </c>
      <c r="I6" s="2936">
        <v>0.78300000000000003</v>
      </c>
      <c r="J6" s="2665">
        <v>1.7330000000000001</v>
      </c>
      <c r="K6" s="2665">
        <v>0.7330000000000001</v>
      </c>
      <c r="L6" s="906">
        <v>0</v>
      </c>
      <c r="M6" s="2641">
        <v>0</v>
      </c>
      <c r="N6" s="1409">
        <v>0.24823976426799008</v>
      </c>
    </row>
    <row r="7" spans="1:14" ht="14.5" x14ac:dyDescent="0.35">
      <c r="A7" s="1406">
        <v>45351</v>
      </c>
      <c r="B7" s="2910">
        <v>2445819</v>
      </c>
      <c r="C7" s="2705" t="s">
        <v>1410</v>
      </c>
      <c r="D7" s="1407">
        <v>8.8359999999999994E-2</v>
      </c>
      <c r="E7" s="2908">
        <v>216112.56683999998</v>
      </c>
      <c r="F7" s="2909">
        <v>0</v>
      </c>
      <c r="G7" s="2937">
        <v>2446</v>
      </c>
      <c r="H7" s="2665">
        <v>0.81899999999995998</v>
      </c>
      <c r="I7" s="2936">
        <v>0.7330000000000001</v>
      </c>
      <c r="J7" s="2665">
        <v>1.552</v>
      </c>
      <c r="K7" s="2665">
        <v>0.55200000000000005</v>
      </c>
      <c r="L7" s="906">
        <v>0</v>
      </c>
      <c r="M7" s="2641">
        <v>0</v>
      </c>
      <c r="N7" s="1409">
        <v>0.13515799071618037</v>
      </c>
    </row>
    <row r="8" spans="1:14" ht="14.5" x14ac:dyDescent="0.35">
      <c r="A8" s="1410">
        <v>45382</v>
      </c>
      <c r="B8" s="2938">
        <v>3831357</v>
      </c>
      <c r="C8" s="2939" t="s">
        <v>1411</v>
      </c>
      <c r="D8" s="1411" t="s">
        <v>1412</v>
      </c>
      <c r="E8" s="2940">
        <v>479380.83684</v>
      </c>
      <c r="F8" s="2941">
        <v>0</v>
      </c>
      <c r="G8" s="2942">
        <v>3831</v>
      </c>
      <c r="H8" s="2943">
        <v>0.3569999999999709</v>
      </c>
      <c r="I8" s="2944">
        <v>0.55200000000000005</v>
      </c>
      <c r="J8" s="2943">
        <v>0.90900000000000003</v>
      </c>
      <c r="K8" s="2943">
        <v>0.90900000000000003</v>
      </c>
      <c r="L8" s="1412">
        <v>0</v>
      </c>
      <c r="M8" s="2945">
        <v>0</v>
      </c>
      <c r="N8" s="1413">
        <v>0.19806436104218361</v>
      </c>
    </row>
    <row r="9" spans="1:14" ht="14.5" x14ac:dyDescent="0.35">
      <c r="A9" s="1406">
        <v>45412</v>
      </c>
      <c r="B9" s="2910">
        <v>4647043</v>
      </c>
      <c r="C9" s="2946" t="s">
        <v>1413</v>
      </c>
      <c r="D9" s="1407">
        <v>0.14727999999999999</v>
      </c>
      <c r="E9" s="2908">
        <v>684416.49303999997</v>
      </c>
      <c r="F9" s="2909">
        <v>0</v>
      </c>
      <c r="G9" s="2937">
        <v>4647</v>
      </c>
      <c r="H9" s="2665">
        <v>4.2999999999665306E-2</v>
      </c>
      <c r="I9" s="2936">
        <v>0.90900000000000003</v>
      </c>
      <c r="J9" s="2665">
        <v>0.95199999999999996</v>
      </c>
      <c r="K9" s="2665">
        <v>0.95199999999999996</v>
      </c>
      <c r="L9" s="906">
        <v>0</v>
      </c>
      <c r="M9" s="2641">
        <v>0</v>
      </c>
      <c r="N9" s="1409">
        <v>0.2482394764957265</v>
      </c>
    </row>
    <row r="10" spans="1:14" ht="14.5" x14ac:dyDescent="0.35">
      <c r="A10" s="1406">
        <v>45443</v>
      </c>
      <c r="B10" s="2910">
        <v>2229287</v>
      </c>
      <c r="C10" s="2946" t="s">
        <v>1414</v>
      </c>
      <c r="D10" s="1407">
        <v>0.14727999999999999</v>
      </c>
      <c r="E10" s="2908">
        <v>328329.38935999997</v>
      </c>
      <c r="F10" s="2909">
        <v>0</v>
      </c>
      <c r="G10" s="2937">
        <v>2230</v>
      </c>
      <c r="H10" s="2665">
        <v>0.28699999999980719</v>
      </c>
      <c r="I10" s="2936">
        <v>0.95199999999999996</v>
      </c>
      <c r="J10" s="2665">
        <v>1.2390000000000001</v>
      </c>
      <c r="K10" s="2665">
        <v>0.2390000000000001</v>
      </c>
      <c r="L10" s="906">
        <v>0</v>
      </c>
      <c r="M10" s="2641">
        <v>0</v>
      </c>
      <c r="N10" s="1409">
        <v>0.11524436517783292</v>
      </c>
    </row>
    <row r="11" spans="1:14" ht="14.5" x14ac:dyDescent="0.35">
      <c r="A11" s="1406">
        <v>45473</v>
      </c>
      <c r="B11" s="2910">
        <v>3816008</v>
      </c>
      <c r="C11" s="2946" t="s">
        <v>1415</v>
      </c>
      <c r="D11" s="1407">
        <v>0.14727999999999999</v>
      </c>
      <c r="E11" s="2908">
        <v>562021.65824000002</v>
      </c>
      <c r="F11" s="2909">
        <v>0</v>
      </c>
      <c r="G11" s="2937">
        <v>3816</v>
      </c>
      <c r="H11" s="2665">
        <v>7.9999999998108251E-3</v>
      </c>
      <c r="I11" s="2936">
        <v>0.2390000000000001</v>
      </c>
      <c r="J11" s="2665">
        <v>0.247</v>
      </c>
      <c r="K11" s="2665">
        <v>0.247</v>
      </c>
      <c r="L11" s="906">
        <v>0</v>
      </c>
      <c r="M11" s="2641">
        <v>0</v>
      </c>
      <c r="N11" s="1409">
        <v>0.20384658119658119</v>
      </c>
    </row>
    <row r="12" spans="1:14" ht="14.5" x14ac:dyDescent="0.35">
      <c r="A12" s="1406">
        <v>45504</v>
      </c>
      <c r="B12" s="2947">
        <v>6463753</v>
      </c>
      <c r="C12" s="2946" t="s">
        <v>1416</v>
      </c>
      <c r="D12" s="1407">
        <v>0.14727999999999999</v>
      </c>
      <c r="E12" s="2908">
        <v>951981.54183999996</v>
      </c>
      <c r="F12" s="2909">
        <v>0</v>
      </c>
      <c r="G12" s="2907">
        <v>6464</v>
      </c>
      <c r="H12" s="2665">
        <v>0.75299999999970169</v>
      </c>
      <c r="I12" s="2936">
        <v>0.247</v>
      </c>
      <c r="J12" s="2665">
        <v>1</v>
      </c>
      <c r="K12" s="2665">
        <v>0</v>
      </c>
      <c r="L12" s="906">
        <v>0</v>
      </c>
      <c r="M12" s="2641">
        <v>0</v>
      </c>
      <c r="N12" s="1409">
        <v>0.33414769437551695</v>
      </c>
    </row>
    <row r="13" spans="1:14" ht="14.5" x14ac:dyDescent="0.35">
      <c r="A13" s="1406">
        <v>45535</v>
      </c>
      <c r="B13" s="2947">
        <v>4355619</v>
      </c>
      <c r="C13" s="2946" t="s">
        <v>1417</v>
      </c>
      <c r="D13" s="1407">
        <v>0.14727999999999999</v>
      </c>
      <c r="E13" s="2908">
        <v>641495.56631999998</v>
      </c>
      <c r="F13" s="2909">
        <v>0</v>
      </c>
      <c r="G13" s="2907">
        <v>4355</v>
      </c>
      <c r="H13" s="2665">
        <v>0.61899999999968713</v>
      </c>
      <c r="I13" s="2936">
        <v>0</v>
      </c>
      <c r="J13" s="2665">
        <v>0.61899999999999999</v>
      </c>
      <c r="K13" s="2665">
        <v>0.61899999999999999</v>
      </c>
      <c r="L13" s="906">
        <v>0</v>
      </c>
      <c r="M13" s="2641">
        <v>0</v>
      </c>
      <c r="N13" s="1409">
        <v>0.2251664081885856</v>
      </c>
    </row>
    <row r="14" spans="1:14" ht="14.5" x14ac:dyDescent="0.35">
      <c r="A14" s="1406">
        <v>45565</v>
      </c>
      <c r="B14" s="2947">
        <v>2219468</v>
      </c>
      <c r="C14" s="2946" t="s">
        <v>1418</v>
      </c>
      <c r="D14" s="1407">
        <v>0.14727999999999999</v>
      </c>
      <c r="E14" s="2908">
        <v>326883.24703999999</v>
      </c>
      <c r="F14" s="2909">
        <v>0</v>
      </c>
      <c r="G14" s="2907">
        <v>2220</v>
      </c>
      <c r="H14" s="2665">
        <v>0.4679999999998472</v>
      </c>
      <c r="I14" s="2936">
        <v>0.61899999999999999</v>
      </c>
      <c r="J14" s="2665">
        <v>1.087</v>
      </c>
      <c r="K14" s="2665">
        <v>8.6999999999999966E-2</v>
      </c>
      <c r="L14" s="906">
        <v>0</v>
      </c>
      <c r="M14" s="2641">
        <v>0</v>
      </c>
      <c r="N14" s="1409">
        <v>0.11856132478632479</v>
      </c>
    </row>
    <row r="15" spans="1:14" ht="14.5" x14ac:dyDescent="0.35">
      <c r="A15" s="1406">
        <v>45596</v>
      </c>
      <c r="B15" s="2947">
        <v>1516408</v>
      </c>
      <c r="C15" s="2946" t="s">
        <v>1419</v>
      </c>
      <c r="D15" s="1407">
        <v>0.14727999999999999</v>
      </c>
      <c r="E15" s="2908">
        <v>223336.57024</v>
      </c>
      <c r="F15" s="2909">
        <v>0</v>
      </c>
      <c r="G15" s="2907">
        <v>1516</v>
      </c>
      <c r="H15" s="2665">
        <v>0.40799999999990177</v>
      </c>
      <c r="I15" s="2936">
        <v>8.6999999999999966E-2</v>
      </c>
      <c r="J15" s="2665">
        <v>0.495</v>
      </c>
      <c r="K15" s="2665">
        <v>0.495</v>
      </c>
      <c r="L15" s="906">
        <v>0</v>
      </c>
      <c r="M15" s="2641">
        <v>0</v>
      </c>
      <c r="N15" s="1409">
        <v>7.8391645988420189E-2</v>
      </c>
    </row>
    <row r="16" spans="1:14" ht="14.5" x14ac:dyDescent="0.35">
      <c r="A16" s="1406">
        <v>45626</v>
      </c>
      <c r="B16" s="2947">
        <v>2081955</v>
      </c>
      <c r="C16" s="2946" t="s">
        <v>1420</v>
      </c>
      <c r="D16" s="1407">
        <v>0.14727999999999999</v>
      </c>
      <c r="E16" s="2908">
        <v>306630.33240000001</v>
      </c>
      <c r="F16" s="2909">
        <v>0</v>
      </c>
      <c r="G16" s="2907">
        <v>2082</v>
      </c>
      <c r="H16" s="2665">
        <v>0.95499999999992724</v>
      </c>
      <c r="I16" s="2936">
        <v>0.495</v>
      </c>
      <c r="J16" s="2665">
        <v>1.45</v>
      </c>
      <c r="K16" s="2665">
        <v>0.44999999999999996</v>
      </c>
      <c r="L16" s="906">
        <v>0</v>
      </c>
      <c r="M16" s="2641">
        <v>0</v>
      </c>
      <c r="N16" s="1409">
        <v>0.11121554487179487</v>
      </c>
    </row>
    <row r="17" spans="1:14" ht="14.5" x14ac:dyDescent="0.35">
      <c r="A17" s="1406">
        <v>45657</v>
      </c>
      <c r="B17" s="2947">
        <v>3562218</v>
      </c>
      <c r="C17" s="2946" t="s">
        <v>1421</v>
      </c>
      <c r="D17" s="1407">
        <v>0.14727999999999999</v>
      </c>
      <c r="E17" s="2908">
        <v>524643.46704000002</v>
      </c>
      <c r="F17" s="2909">
        <v>0</v>
      </c>
      <c r="G17" s="2907">
        <v>3562</v>
      </c>
      <c r="H17" s="2665">
        <v>0.2179999999998472</v>
      </c>
      <c r="I17" s="2936">
        <v>0.44999999999999996</v>
      </c>
      <c r="J17" s="2665">
        <v>0.66800000000000004</v>
      </c>
      <c r="K17" s="2665">
        <v>0.66800000000000004</v>
      </c>
      <c r="L17" s="906">
        <v>0</v>
      </c>
      <c r="M17" s="2641">
        <v>0</v>
      </c>
      <c r="N17" s="1409">
        <v>0.18415105459057071</v>
      </c>
    </row>
    <row r="18" spans="1:14" ht="14.5" x14ac:dyDescent="0.35">
      <c r="A18" s="1406">
        <v>45688</v>
      </c>
      <c r="B18" s="2947">
        <v>5114829</v>
      </c>
      <c r="C18" s="2946" t="s">
        <v>1422</v>
      </c>
      <c r="D18" s="1407">
        <v>0.14727999999999999</v>
      </c>
      <c r="E18" s="2908">
        <v>753312.01512</v>
      </c>
      <c r="F18" s="2909">
        <v>0</v>
      </c>
      <c r="G18" s="2907">
        <v>5115</v>
      </c>
      <c r="H18" s="2665">
        <v>0.82899999999972351</v>
      </c>
      <c r="I18" s="2936">
        <v>0.66800000000000004</v>
      </c>
      <c r="J18" s="2665">
        <v>1.4970000000000001</v>
      </c>
      <c r="K18" s="2665">
        <v>0.49700000000000011</v>
      </c>
      <c r="L18" s="906">
        <v>0</v>
      </c>
      <c r="M18" s="2641">
        <v>0</v>
      </c>
      <c r="N18" s="1409">
        <v>0.26441423697270472</v>
      </c>
    </row>
    <row r="19" spans="1:14" ht="14.5" x14ac:dyDescent="0.35">
      <c r="A19" s="1406">
        <v>45716</v>
      </c>
      <c r="B19" s="2947">
        <v>7025013</v>
      </c>
      <c r="C19" s="2946" t="s">
        <v>1423</v>
      </c>
      <c r="D19" s="1407">
        <v>0.14727999999999999</v>
      </c>
      <c r="E19" s="2908">
        <v>1034643.91464</v>
      </c>
      <c r="F19" s="2909">
        <v>0</v>
      </c>
      <c r="G19" s="2907">
        <v>7025</v>
      </c>
      <c r="H19" s="2665">
        <v>1.2999999999919964E-2</v>
      </c>
      <c r="I19" s="2936">
        <v>0.49700000000000011</v>
      </c>
      <c r="J19" s="2665">
        <v>0.51</v>
      </c>
      <c r="K19" s="2665">
        <v>0.51</v>
      </c>
      <c r="L19" s="906">
        <v>0</v>
      </c>
      <c r="M19" s="2641">
        <v>0</v>
      </c>
      <c r="N19" s="1409">
        <v>0.40207263049450548</v>
      </c>
    </row>
    <row r="20" spans="1:14" ht="14.5" x14ac:dyDescent="0.35">
      <c r="A20" s="1410">
        <v>45747</v>
      </c>
      <c r="B20" s="2938">
        <v>3557842.3</v>
      </c>
      <c r="C20" s="2939" t="s">
        <v>1424</v>
      </c>
      <c r="D20" s="1411" t="s">
        <v>1425</v>
      </c>
      <c r="E20" s="2941">
        <v>529850.79201999994</v>
      </c>
      <c r="F20" s="2941">
        <v>0</v>
      </c>
      <c r="G20" s="2942">
        <v>3558</v>
      </c>
      <c r="H20" s="2943">
        <v>0.84229999999979555</v>
      </c>
      <c r="I20" s="2944">
        <v>0.51</v>
      </c>
      <c r="J20" s="2943">
        <v>1.3523000000000001</v>
      </c>
      <c r="K20" s="2943">
        <v>0.35230000000000006</v>
      </c>
      <c r="L20" s="1412">
        <v>0</v>
      </c>
      <c r="M20" s="2945">
        <v>0</v>
      </c>
      <c r="N20" s="1413">
        <v>0.18392485008271298</v>
      </c>
    </row>
    <row r="21" spans="1:14" ht="14.5" x14ac:dyDescent="0.35">
      <c r="A21" s="1414">
        <v>45777</v>
      </c>
      <c r="B21" s="2947">
        <v>4727389</v>
      </c>
      <c r="C21" s="2948" t="s">
        <v>1426</v>
      </c>
      <c r="D21" s="1415">
        <v>0.14913999999999999</v>
      </c>
      <c r="E21" s="2949">
        <v>705042.79545999994</v>
      </c>
      <c r="F21" s="2909">
        <v>0</v>
      </c>
      <c r="G21" s="2937">
        <v>4727</v>
      </c>
      <c r="H21" s="2693">
        <v>0.38900000000012369</v>
      </c>
      <c r="I21" s="2950">
        <v>0.35230000000000006</v>
      </c>
      <c r="J21" s="2693">
        <v>0.74129999999999996</v>
      </c>
      <c r="K21" s="2693">
        <v>0.74129999999999996</v>
      </c>
      <c r="L21" s="906">
        <v>0</v>
      </c>
      <c r="M21" s="2696">
        <v>0</v>
      </c>
      <c r="N21" s="1416">
        <v>0.25253146367521367</v>
      </c>
    </row>
    <row r="22" spans="1:14" ht="14.5" x14ac:dyDescent="0.35">
      <c r="A22" s="1414">
        <v>45808</v>
      </c>
      <c r="B22" s="2947">
        <v>4814335</v>
      </c>
      <c r="C22" s="2948" t="s">
        <v>1427</v>
      </c>
      <c r="D22" s="1415">
        <v>0.14913999999999999</v>
      </c>
      <c r="E22" s="2949">
        <v>718009.92189999996</v>
      </c>
      <c r="F22" s="2909">
        <v>0</v>
      </c>
      <c r="G22" s="2937">
        <v>4815</v>
      </c>
      <c r="H22" s="2693">
        <v>0.33500000000003638</v>
      </c>
      <c r="I22" s="2950">
        <v>0.74129999999999996</v>
      </c>
      <c r="J22" s="2693">
        <v>1.0763</v>
      </c>
      <c r="K22" s="2693">
        <v>7.6300000000000034E-2</v>
      </c>
      <c r="L22" s="906">
        <v>0</v>
      </c>
      <c r="M22" s="2696">
        <v>0</v>
      </c>
      <c r="N22" s="1416">
        <v>0.24888001447477254</v>
      </c>
    </row>
    <row r="23" spans="1:14" ht="15" customHeight="1" x14ac:dyDescent="0.35">
      <c r="A23" s="1414">
        <v>45838</v>
      </c>
      <c r="B23" s="2947">
        <v>8272171</v>
      </c>
      <c r="C23" s="2948" t="s">
        <v>1428</v>
      </c>
      <c r="D23" s="1415">
        <v>0.14913999999999999</v>
      </c>
      <c r="E23" s="2949">
        <v>1233711.5829399999</v>
      </c>
      <c r="F23" s="2909">
        <v>0</v>
      </c>
      <c r="G23" s="2937">
        <v>8272</v>
      </c>
      <c r="H23" s="2693">
        <v>0.17100000000027649</v>
      </c>
      <c r="I23" s="2950">
        <v>7.6300000000000034E-2</v>
      </c>
      <c r="J23" s="2693">
        <v>0.24729999999999999</v>
      </c>
      <c r="K23" s="2693">
        <v>0.24729999999999999</v>
      </c>
      <c r="L23" s="906">
        <v>0</v>
      </c>
      <c r="M23" s="2696">
        <v>0</v>
      </c>
      <c r="N23" s="1416">
        <v>0.44188947649572652</v>
      </c>
    </row>
    <row r="24" spans="1:14" ht="15" customHeight="1" x14ac:dyDescent="0.35">
      <c r="A24" s="1414">
        <v>45869</v>
      </c>
      <c r="B24" s="2947">
        <v>6302717</v>
      </c>
      <c r="C24" s="2948" t="s">
        <v>1429</v>
      </c>
      <c r="D24" s="1415">
        <v>0.14913999999999999</v>
      </c>
      <c r="E24" s="2949">
        <v>939987.21337999997</v>
      </c>
      <c r="F24" s="2909">
        <v>0</v>
      </c>
      <c r="G24" s="2937">
        <v>6302</v>
      </c>
      <c r="H24" s="2693">
        <v>0.71699999999964348</v>
      </c>
      <c r="I24" s="2950">
        <v>0.24729999999999999</v>
      </c>
      <c r="J24" s="2693">
        <v>0.96430000000000005</v>
      </c>
      <c r="K24" s="2693">
        <v>0.96430000000000005</v>
      </c>
      <c r="L24" s="906">
        <v>0</v>
      </c>
      <c r="M24" s="2696">
        <v>0</v>
      </c>
      <c r="N24" s="1416">
        <v>0.32582283912324234</v>
      </c>
    </row>
    <row r="25" spans="1:14" ht="15" customHeight="1" x14ac:dyDescent="0.35">
      <c r="A25" s="1414">
        <v>45900</v>
      </c>
      <c r="B25" s="2947">
        <v>3054948</v>
      </c>
      <c r="C25" s="2948" t="s">
        <v>1430</v>
      </c>
      <c r="D25" s="1415">
        <v>0.14913999999999999</v>
      </c>
      <c r="E25" s="2949">
        <v>455614.94471999997</v>
      </c>
      <c r="F25" s="2909">
        <v>0</v>
      </c>
      <c r="G25" s="2937">
        <v>3055</v>
      </c>
      <c r="H25" s="2693">
        <v>0.94799999999986539</v>
      </c>
      <c r="I25" s="2950">
        <v>0.96430000000000005</v>
      </c>
      <c r="J25" s="2693">
        <v>1.9123000000000001</v>
      </c>
      <c r="K25" s="2693">
        <v>0.91230000000000011</v>
      </c>
      <c r="L25" s="906">
        <v>0</v>
      </c>
      <c r="M25" s="2696">
        <v>0</v>
      </c>
      <c r="N25" s="1416">
        <v>0.1579274193548387</v>
      </c>
    </row>
    <row r="26" spans="1:14" ht="15" customHeight="1" x14ac:dyDescent="0.35">
      <c r="G26" s="929"/>
    </row>
    <row r="27" spans="1:14" ht="15" customHeight="1" thickBot="1" x14ac:dyDescent="0.4">
      <c r="G27" s="929"/>
    </row>
    <row r="28" spans="1:14" ht="15" customHeight="1" thickBot="1" x14ac:dyDescent="0.4">
      <c r="J28" s="3272" t="s">
        <v>1411</v>
      </c>
      <c r="K28" s="3273"/>
      <c r="L28" s="3274"/>
    </row>
    <row r="29" spans="1:14" ht="15" customHeight="1" x14ac:dyDescent="0.35">
      <c r="J29" s="937" t="s">
        <v>1431</v>
      </c>
      <c r="K29" s="938"/>
      <c r="L29" s="939"/>
    </row>
    <row r="30" spans="1:14" ht="15" customHeight="1" x14ac:dyDescent="0.35">
      <c r="J30" s="942" t="s">
        <v>1432</v>
      </c>
      <c r="K30" s="943"/>
      <c r="L30" s="1417">
        <v>1440961</v>
      </c>
    </row>
    <row r="31" spans="1:14" ht="15" customHeight="1" x14ac:dyDescent="0.35">
      <c r="J31" s="945" t="s">
        <v>1071</v>
      </c>
      <c r="K31" s="2932">
        <v>8.8359999999999994E-2</v>
      </c>
      <c r="L31" s="950"/>
    </row>
    <row r="32" spans="1:14" ht="15" customHeight="1" x14ac:dyDescent="0.35">
      <c r="J32" s="942" t="s">
        <v>1072</v>
      </c>
      <c r="K32" s="943"/>
      <c r="L32" s="1418">
        <v>127323.31395999998</v>
      </c>
    </row>
    <row r="33" spans="10:16" ht="15" customHeight="1" x14ac:dyDescent="0.35">
      <c r="J33" s="942" t="s">
        <v>1433</v>
      </c>
      <c r="K33" s="948"/>
      <c r="L33" s="1417">
        <v>2390396</v>
      </c>
    </row>
    <row r="34" spans="10:16" ht="15" customHeight="1" x14ac:dyDescent="0.35">
      <c r="J34" s="945" t="s">
        <v>1071</v>
      </c>
      <c r="K34" s="2932">
        <v>0.14727999999999999</v>
      </c>
      <c r="L34" s="950"/>
    </row>
    <row r="35" spans="10:16" ht="15" customHeight="1" x14ac:dyDescent="0.35">
      <c r="J35" s="942" t="s">
        <v>1072</v>
      </c>
      <c r="K35" s="943"/>
      <c r="L35" s="1418">
        <v>352057.52288</v>
      </c>
    </row>
    <row r="36" spans="10:16" ht="15" customHeight="1" x14ac:dyDescent="0.35">
      <c r="J36" s="942" t="s">
        <v>1074</v>
      </c>
      <c r="K36" s="943"/>
      <c r="L36" s="944">
        <v>3831357</v>
      </c>
    </row>
    <row r="37" spans="10:16" ht="15" customHeight="1" thickBot="1" x14ac:dyDescent="0.4">
      <c r="J37" s="1137" t="s">
        <v>1075</v>
      </c>
      <c r="K37" s="1138"/>
      <c r="L37" s="1419">
        <v>479380.83684</v>
      </c>
    </row>
    <row r="39" spans="10:16" ht="15" customHeight="1" thickBot="1" x14ac:dyDescent="0.4">
      <c r="J39" s="3272" t="s">
        <v>1424</v>
      </c>
      <c r="K39" s="3273"/>
      <c r="L39" s="3274"/>
    </row>
    <row r="40" spans="10:16" ht="15" customHeight="1" x14ac:dyDescent="0.35">
      <c r="J40" s="937" t="s">
        <v>1431</v>
      </c>
      <c r="K40" s="938"/>
      <c r="L40" s="939"/>
      <c r="P40" s="929"/>
    </row>
    <row r="41" spans="10:16" ht="15" customHeight="1" x14ac:dyDescent="0.35">
      <c r="J41" s="942" t="s">
        <v>1432</v>
      </c>
      <c r="K41" s="943"/>
      <c r="L41" s="1417">
        <v>411701</v>
      </c>
      <c r="P41" s="929"/>
    </row>
    <row r="42" spans="10:16" ht="15" customHeight="1" x14ac:dyDescent="0.35">
      <c r="J42" s="945" t="s">
        <v>1071</v>
      </c>
      <c r="K42" s="2932">
        <v>0.14727999999999999</v>
      </c>
      <c r="L42" s="950"/>
      <c r="P42" s="929"/>
    </row>
    <row r="43" spans="10:16" ht="15" customHeight="1" x14ac:dyDescent="0.35">
      <c r="J43" s="942" t="s">
        <v>1072</v>
      </c>
      <c r="K43" s="943"/>
      <c r="L43" s="1418">
        <v>60635.323279999997</v>
      </c>
      <c r="P43" s="929"/>
    </row>
    <row r="44" spans="10:16" ht="15" customHeight="1" x14ac:dyDescent="0.35">
      <c r="J44" s="942" t="s">
        <v>1433</v>
      </c>
      <c r="K44" s="948"/>
      <c r="L44" s="1417">
        <v>3146141</v>
      </c>
      <c r="P44" s="929"/>
    </row>
    <row r="45" spans="10:16" ht="15" customHeight="1" x14ac:dyDescent="0.35">
      <c r="J45" s="945" t="s">
        <v>1071</v>
      </c>
      <c r="K45" s="2932">
        <v>0.14913999999999999</v>
      </c>
      <c r="L45" s="950"/>
      <c r="P45" s="929"/>
    </row>
    <row r="46" spans="10:16" ht="15" customHeight="1" x14ac:dyDescent="0.35">
      <c r="J46" s="942" t="s">
        <v>1072</v>
      </c>
      <c r="K46" s="943"/>
      <c r="L46" s="1418">
        <v>469215.46873999998</v>
      </c>
      <c r="P46" s="929"/>
    </row>
    <row r="47" spans="10:16" ht="15" customHeight="1" x14ac:dyDescent="0.35">
      <c r="J47" s="942" t="s">
        <v>1074</v>
      </c>
      <c r="K47" s="943"/>
      <c r="L47" s="944">
        <v>3557842</v>
      </c>
      <c r="P47" s="929"/>
    </row>
    <row r="48" spans="10:16" ht="15" customHeight="1" thickBot="1" x14ac:dyDescent="0.4">
      <c r="J48" s="1137" t="s">
        <v>1075</v>
      </c>
      <c r="K48" s="1138"/>
      <c r="L48" s="1419">
        <v>529850.79201999994</v>
      </c>
      <c r="P48" s="929"/>
    </row>
    <row r="49" spans="7:16" ht="15" customHeight="1" x14ac:dyDescent="0.35">
      <c r="P49" s="929"/>
    </row>
    <row r="50" spans="7:16" ht="15" customHeight="1" x14ac:dyDescent="0.35">
      <c r="G50" s="899">
        <v>0.14892475476498776</v>
      </c>
      <c r="P50" s="929"/>
    </row>
    <row r="51" spans="7:16" ht="15" customHeight="1" x14ac:dyDescent="0.35">
      <c r="P51" s="929"/>
    </row>
    <row r="52" spans="7:16" ht="15" customHeight="1" x14ac:dyDescent="0.35">
      <c r="P52" s="929"/>
    </row>
    <row r="53" spans="7:16" ht="15" customHeight="1" x14ac:dyDescent="0.35">
      <c r="P53" s="929"/>
    </row>
  </sheetData>
  <autoFilter ref="A2:P24" xr:uid="{458DD625-A0F3-4C6D-B23A-1BA23B29F6C2}"/>
  <mergeCells count="3">
    <mergeCell ref="A1:N1"/>
    <mergeCell ref="J28:L28"/>
    <mergeCell ref="J39:L39"/>
  </mergeCells>
  <pageMargins left="0.7" right="0.7" top="0.75" bottom="0.75" header="0.3" footer="0.3"/>
  <pageSetup orientation="portrait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F5AEF2-3918-43BA-ADE5-5D952F930563}">
  <sheetPr>
    <tabColor rgb="FF92D050"/>
    <pageSetUpPr fitToPage="1"/>
  </sheetPr>
  <dimension ref="A2:AO112"/>
  <sheetViews>
    <sheetView zoomScaleNormal="100" workbookViewId="0">
      <pane ySplit="4" topLeftCell="A73" activePane="bottomLeft" state="frozen"/>
      <selection pane="bottomLeft" sqref="A1:XFD1048576"/>
    </sheetView>
  </sheetViews>
  <sheetFormatPr defaultColWidth="9.09765625" defaultRowHeight="15" customHeight="1" x14ac:dyDescent="0.35"/>
  <cols>
    <col min="1" max="1" width="9.69921875" style="899" bestFit="1" customWidth="1"/>
    <col min="2" max="2" width="14.59765625" style="899" bestFit="1" customWidth="1"/>
    <col min="3" max="3" width="14.3984375" style="899" customWidth="1"/>
    <col min="4" max="4" width="17" style="899" bestFit="1" customWidth="1"/>
    <col min="5" max="5" width="15.09765625" style="899" bestFit="1" customWidth="1"/>
    <col min="6" max="7" width="17" style="899" customWidth="1"/>
    <col min="8" max="8" width="12.3984375" style="899" bestFit="1" customWidth="1"/>
    <col min="9" max="9" width="12.296875" style="899" customWidth="1"/>
    <col min="10" max="10" width="13.8984375" style="899" customWidth="1"/>
    <col min="11" max="11" width="15.09765625" style="899" customWidth="1"/>
    <col min="12" max="12" width="13.69921875" style="899" customWidth="1"/>
    <col min="13" max="13" width="15.69921875" style="899" bestFit="1" customWidth="1"/>
    <col min="14" max="14" width="10.59765625" style="899" bestFit="1" customWidth="1"/>
    <col min="15" max="15" width="12.3984375" style="899" customWidth="1"/>
    <col min="16" max="16" width="13.69921875" style="899" bestFit="1" customWidth="1"/>
    <col min="17" max="17" width="17.8984375" style="899" customWidth="1"/>
    <col min="18" max="18" width="16.296875" style="962" bestFit="1" customWidth="1"/>
    <col min="19" max="19" width="6.296875" style="962" bestFit="1" customWidth="1"/>
    <col min="20" max="20" width="14" style="899" bestFit="1" customWidth="1"/>
    <col min="21" max="25" width="9.09765625" style="899"/>
    <col min="26" max="26" width="15.8984375" style="899" customWidth="1"/>
    <col min="27" max="27" width="19.296875" style="899" customWidth="1"/>
    <col min="28" max="28" width="20.8984375" style="899" bestFit="1" customWidth="1"/>
    <col min="29" max="29" width="18" style="899" bestFit="1" customWidth="1"/>
    <col min="30" max="30" width="17.09765625" style="899" customWidth="1"/>
    <col min="31" max="31" width="10.3984375" style="899" bestFit="1" customWidth="1"/>
    <col min="32" max="32" width="9.8984375" style="899" customWidth="1"/>
    <col min="33" max="33" width="15.3984375" style="899" bestFit="1" customWidth="1"/>
    <col min="34" max="34" width="9.09765625" style="899"/>
    <col min="35" max="35" width="17.8984375" style="899" customWidth="1"/>
    <col min="36" max="36" width="21.09765625" style="899" customWidth="1"/>
    <col min="37" max="37" width="10.59765625" style="899" bestFit="1" customWidth="1"/>
    <col min="38" max="16384" width="9.09765625" style="899"/>
  </cols>
  <sheetData>
    <row r="2" spans="1:41" ht="14.5" x14ac:dyDescent="0.35">
      <c r="I2" s="920"/>
    </row>
    <row r="3" spans="1:41" ht="18.5" x14ac:dyDescent="0.45">
      <c r="A3" s="899" t="s">
        <v>1434</v>
      </c>
      <c r="Y3" s="3250" t="s">
        <v>1434</v>
      </c>
      <c r="Z3" s="3250"/>
      <c r="AA3" s="3250"/>
      <c r="AB3" s="3250"/>
      <c r="AC3" s="3250"/>
      <c r="AD3" s="3250"/>
      <c r="AE3" s="3250"/>
      <c r="AF3" s="3250"/>
      <c r="AG3" s="3250"/>
      <c r="AH3" s="3250"/>
      <c r="AI3" s="3250"/>
      <c r="AJ3" s="3250"/>
      <c r="AK3" s="3250"/>
      <c r="AO3" s="962"/>
    </row>
    <row r="4" spans="1:41" s="963" customFormat="1" ht="80.5" thickBot="1" x14ac:dyDescent="0.45">
      <c r="A4" s="2580" t="s">
        <v>1081</v>
      </c>
      <c r="B4" s="2580" t="s">
        <v>1435</v>
      </c>
      <c r="C4" s="2580" t="s">
        <v>1436</v>
      </c>
      <c r="D4" s="2580" t="s">
        <v>461</v>
      </c>
      <c r="E4" s="2580" t="s">
        <v>841</v>
      </c>
      <c r="F4" s="2580" t="s">
        <v>1181</v>
      </c>
      <c r="G4" s="1257" t="s">
        <v>1084</v>
      </c>
      <c r="H4" s="2580" t="s">
        <v>1085</v>
      </c>
      <c r="I4" s="2580" t="s">
        <v>1046</v>
      </c>
      <c r="J4" s="2580" t="s">
        <v>1047</v>
      </c>
      <c r="K4" s="2580" t="s">
        <v>1437</v>
      </c>
      <c r="L4" s="2580" t="s">
        <v>1049</v>
      </c>
      <c r="M4" s="2580" t="s">
        <v>1050</v>
      </c>
      <c r="N4" s="2580" t="s">
        <v>1087</v>
      </c>
      <c r="O4" s="2580" t="s">
        <v>1088</v>
      </c>
      <c r="P4" s="2580" t="s">
        <v>1229</v>
      </c>
      <c r="Q4" s="2580" t="s">
        <v>1438</v>
      </c>
      <c r="R4" s="2580" t="s">
        <v>1188</v>
      </c>
      <c r="S4" s="1420"/>
      <c r="Y4" s="2580" t="s">
        <v>1081</v>
      </c>
      <c r="Z4" s="2580" t="s">
        <v>1435</v>
      </c>
      <c r="AA4" s="2580" t="s">
        <v>1436</v>
      </c>
      <c r="AB4" s="2580" t="s">
        <v>461</v>
      </c>
      <c r="AC4" s="2580" t="s">
        <v>841</v>
      </c>
      <c r="AD4" s="2580" t="s">
        <v>1181</v>
      </c>
      <c r="AE4" s="2580" t="s">
        <v>1118</v>
      </c>
      <c r="AF4" s="2580" t="s">
        <v>1050</v>
      </c>
      <c r="AG4" s="2580" t="s">
        <v>1087</v>
      </c>
      <c r="AH4" s="2580" t="s">
        <v>1088</v>
      </c>
      <c r="AI4" s="2580" t="s">
        <v>1229</v>
      </c>
      <c r="AJ4" s="2580" t="s">
        <v>1438</v>
      </c>
      <c r="AK4" s="2580" t="s">
        <v>1188</v>
      </c>
    </row>
    <row r="5" spans="1:41" s="963" customFormat="1" ht="16" x14ac:dyDescent="0.4">
      <c r="A5" s="2951">
        <v>44196</v>
      </c>
      <c r="B5" s="2952">
        <v>2470018.0209999997</v>
      </c>
      <c r="C5" s="3066">
        <v>9182.544000000009</v>
      </c>
      <c r="D5" s="2953" t="s">
        <v>1172</v>
      </c>
      <c r="E5" s="2954" t="s">
        <v>1439</v>
      </c>
      <c r="F5" s="2955">
        <v>405310.66348599998</v>
      </c>
      <c r="G5" s="2955">
        <v>0</v>
      </c>
      <c r="H5" s="2952">
        <v>2461</v>
      </c>
      <c r="I5" s="2956">
        <v>0.83547699999962788</v>
      </c>
      <c r="J5" s="2956">
        <v>0.6467099999999999</v>
      </c>
      <c r="K5" s="2957">
        <v>1.4821899999999999</v>
      </c>
      <c r="L5" s="2956">
        <v>0.4821899999999999</v>
      </c>
      <c r="M5" s="2958">
        <v>35</v>
      </c>
      <c r="N5" s="2958">
        <v>86135</v>
      </c>
      <c r="O5" s="2959">
        <v>0.01</v>
      </c>
      <c r="P5" s="2960">
        <v>24.61</v>
      </c>
      <c r="Q5" s="2960">
        <v>86110.39</v>
      </c>
      <c r="R5" s="2961">
        <v>0.16599583474462365</v>
      </c>
      <c r="S5" s="1420"/>
      <c r="Y5" s="2962">
        <v>44196</v>
      </c>
      <c r="Z5" s="2963">
        <v>2470018.0209999997</v>
      </c>
      <c r="AA5" s="3067">
        <v>9182.544000000009</v>
      </c>
      <c r="AB5" s="2964" t="s">
        <v>1172</v>
      </c>
      <c r="AC5" s="2706" t="s">
        <v>1439</v>
      </c>
      <c r="AD5" s="2965">
        <v>405310.66348599998</v>
      </c>
      <c r="AE5" s="2963">
        <v>2461</v>
      </c>
      <c r="AF5" s="2966">
        <v>35</v>
      </c>
      <c r="AG5" s="2966">
        <v>86135</v>
      </c>
      <c r="AH5" s="2967">
        <v>0.01</v>
      </c>
      <c r="AI5" s="2968">
        <v>24.61</v>
      </c>
      <c r="AJ5" s="2968">
        <v>86110.39</v>
      </c>
      <c r="AK5" s="2686">
        <v>0.16599583474462365</v>
      </c>
    </row>
    <row r="6" spans="1:41" ht="14.5" x14ac:dyDescent="0.35">
      <c r="A6" s="2716">
        <v>44227</v>
      </c>
      <c r="B6" s="2704">
        <v>2651221</v>
      </c>
      <c r="C6" s="3068">
        <v>4391</v>
      </c>
      <c r="D6" s="2766" t="s">
        <v>1173</v>
      </c>
      <c r="E6" s="2706" t="s">
        <v>1439</v>
      </c>
      <c r="F6" s="2641">
        <v>436418.64760000003</v>
      </c>
      <c r="G6" s="2965">
        <v>0</v>
      </c>
      <c r="H6" s="2704">
        <v>2647</v>
      </c>
      <c r="I6" s="2718">
        <v>0.82999999999992724</v>
      </c>
      <c r="J6" s="2708">
        <v>0.4821899999999999</v>
      </c>
      <c r="K6" s="2718">
        <v>1.31219</v>
      </c>
      <c r="L6" s="2718">
        <v>0.31218999999999997</v>
      </c>
      <c r="M6" s="2709" t="s">
        <v>1440</v>
      </c>
      <c r="N6" s="2709">
        <v>91769</v>
      </c>
      <c r="O6" s="2707">
        <v>0.01</v>
      </c>
      <c r="P6" s="2707">
        <v>26.47</v>
      </c>
      <c r="Q6" s="2707">
        <v>91742.53</v>
      </c>
      <c r="R6" s="2686">
        <v>0.17817345430107526</v>
      </c>
      <c r="S6" s="1256"/>
      <c r="T6" s="928">
        <v>2651221</v>
      </c>
      <c r="Y6" s="2716">
        <v>44227</v>
      </c>
      <c r="Z6" s="2704">
        <v>2651221</v>
      </c>
      <c r="AA6" s="3068">
        <v>4391</v>
      </c>
      <c r="AB6" s="2766" t="s">
        <v>1441</v>
      </c>
      <c r="AC6" s="2706" t="s">
        <v>1439</v>
      </c>
      <c r="AD6" s="2641">
        <v>436418.64760000003</v>
      </c>
      <c r="AE6" s="2704">
        <v>2647</v>
      </c>
      <c r="AF6" s="2709" t="s">
        <v>1440</v>
      </c>
      <c r="AG6" s="2709">
        <v>91769</v>
      </c>
      <c r="AH6" s="2707">
        <v>0.01</v>
      </c>
      <c r="AI6" s="2707">
        <v>26.47</v>
      </c>
      <c r="AJ6" s="2707">
        <v>91742.53</v>
      </c>
      <c r="AK6" s="2686">
        <v>0.17817345430107526</v>
      </c>
    </row>
    <row r="7" spans="1:41" ht="14.5" x14ac:dyDescent="0.35">
      <c r="A7" s="2716">
        <v>44255</v>
      </c>
      <c r="B7" s="1421">
        <v>2577297.5</v>
      </c>
      <c r="C7" s="1422">
        <v>4669.7960000000085</v>
      </c>
      <c r="D7" s="2766" t="s">
        <v>1174</v>
      </c>
      <c r="E7" s="2969">
        <v>0.1492</v>
      </c>
      <c r="F7" s="974">
        <v>384532.78700000001</v>
      </c>
      <c r="G7" s="2965">
        <v>0</v>
      </c>
      <c r="H7" s="1020">
        <v>2572</v>
      </c>
      <c r="I7" s="972">
        <v>0.62770399999999427</v>
      </c>
      <c r="J7" s="1423">
        <v>0.31218999999999997</v>
      </c>
      <c r="K7" s="972">
        <v>0.93989</v>
      </c>
      <c r="L7" s="2718">
        <v>0.93989</v>
      </c>
      <c r="M7" s="973">
        <v>31</v>
      </c>
      <c r="N7" s="973">
        <v>79732</v>
      </c>
      <c r="O7" s="974">
        <v>0.01</v>
      </c>
      <c r="P7" s="974">
        <v>25.72</v>
      </c>
      <c r="Q7" s="974">
        <v>79706.28</v>
      </c>
      <c r="R7" s="2686">
        <v>0.19176320684523809</v>
      </c>
      <c r="S7" s="1256"/>
      <c r="T7" s="928">
        <v>2577297.5</v>
      </c>
      <c r="Y7" s="2716">
        <v>44255</v>
      </c>
      <c r="Z7" s="1421">
        <v>2577297.5</v>
      </c>
      <c r="AA7" s="1422">
        <v>4669.7960000000085</v>
      </c>
      <c r="AB7" s="2766" t="s">
        <v>1174</v>
      </c>
      <c r="AC7" s="2969">
        <v>0.1492</v>
      </c>
      <c r="AD7" s="974">
        <v>384532.78700000001</v>
      </c>
      <c r="AE7" s="1020">
        <v>2572</v>
      </c>
      <c r="AF7" s="973">
        <v>31</v>
      </c>
      <c r="AG7" s="973">
        <v>79732</v>
      </c>
      <c r="AH7" s="974">
        <v>0.01</v>
      </c>
      <c r="AI7" s="974">
        <v>25.72</v>
      </c>
      <c r="AJ7" s="974">
        <v>79706.28</v>
      </c>
      <c r="AK7" s="2686">
        <v>0.19176320684523809</v>
      </c>
    </row>
    <row r="8" spans="1:41" ht="14.5" x14ac:dyDescent="0.35">
      <c r="A8" s="2716">
        <v>44286</v>
      </c>
      <c r="B8" s="2963">
        <v>3317967.5</v>
      </c>
      <c r="C8" s="3067">
        <v>16380.168000000007</v>
      </c>
      <c r="D8" s="2766" t="s">
        <v>1175</v>
      </c>
      <c r="E8" s="2969">
        <v>0.1492</v>
      </c>
      <c r="F8" s="2970">
        <v>495040.75099999999</v>
      </c>
      <c r="G8" s="2965">
        <v>0</v>
      </c>
      <c r="H8" s="1424">
        <v>3302</v>
      </c>
      <c r="I8" s="1425">
        <v>0.58733200000006036</v>
      </c>
      <c r="J8" s="2971">
        <v>0.93989</v>
      </c>
      <c r="K8" s="1425">
        <v>1.52722</v>
      </c>
      <c r="L8" s="2718">
        <v>0.52722000000000002</v>
      </c>
      <c r="M8" s="973">
        <v>31</v>
      </c>
      <c r="N8" s="973">
        <v>102362</v>
      </c>
      <c r="O8" s="1426">
        <v>0.01</v>
      </c>
      <c r="P8" s="1426">
        <v>33.020000000000003</v>
      </c>
      <c r="Q8" s="1426">
        <v>102328.98</v>
      </c>
      <c r="R8" s="2686">
        <v>0.22298168682795699</v>
      </c>
      <c r="S8" s="1256"/>
      <c r="T8" s="928">
        <v>3317967.5</v>
      </c>
      <c r="Y8" s="2716">
        <v>44286</v>
      </c>
      <c r="Z8" s="2963">
        <v>3317967.5</v>
      </c>
      <c r="AA8" s="3067">
        <v>16380.168000000007</v>
      </c>
      <c r="AB8" s="2766" t="s">
        <v>1175</v>
      </c>
      <c r="AC8" s="2969">
        <v>0.1492</v>
      </c>
      <c r="AD8" s="2970">
        <v>495040.75099999999</v>
      </c>
      <c r="AE8" s="1424">
        <v>3302</v>
      </c>
      <c r="AF8" s="973">
        <v>31</v>
      </c>
      <c r="AG8" s="973">
        <v>102362</v>
      </c>
      <c r="AH8" s="1426">
        <v>0.01</v>
      </c>
      <c r="AI8" s="1426">
        <v>33.020000000000003</v>
      </c>
      <c r="AJ8" s="1426">
        <v>102328.98</v>
      </c>
      <c r="AK8" s="2686">
        <v>0.22298168682795699</v>
      </c>
    </row>
    <row r="9" spans="1:41" ht="14.5" x14ac:dyDescent="0.35">
      <c r="A9" s="2716">
        <v>44316</v>
      </c>
      <c r="B9" s="2704">
        <v>2846495.0250000013</v>
      </c>
      <c r="C9" s="3068">
        <v>9790.586000000003</v>
      </c>
      <c r="D9" s="2766" t="s">
        <v>1176</v>
      </c>
      <c r="E9" s="2969">
        <v>0.1492</v>
      </c>
      <c r="F9" s="2641">
        <v>424697.05773000018</v>
      </c>
      <c r="G9" s="2965">
        <v>0</v>
      </c>
      <c r="H9" s="2972">
        <v>2836</v>
      </c>
      <c r="I9" s="2718">
        <v>0.70443900000100257</v>
      </c>
      <c r="J9" s="2708">
        <v>0.52722000000000002</v>
      </c>
      <c r="K9" s="2718">
        <v>1.23166</v>
      </c>
      <c r="L9" s="2718">
        <v>0.23165999999999998</v>
      </c>
      <c r="M9" s="973">
        <v>31</v>
      </c>
      <c r="N9" s="973">
        <v>87916</v>
      </c>
      <c r="O9" s="2707">
        <v>0.01</v>
      </c>
      <c r="P9" s="2707">
        <v>28.36</v>
      </c>
      <c r="Q9" s="2707">
        <v>87887.64</v>
      </c>
      <c r="R9" s="2686">
        <v>0.19767326562500009</v>
      </c>
      <c r="S9" s="1256"/>
      <c r="T9" s="1427" t="s">
        <v>1442</v>
      </c>
      <c r="Y9" s="2716">
        <v>44316</v>
      </c>
      <c r="Z9" s="2704">
        <v>2846495.0250000013</v>
      </c>
      <c r="AA9" s="3068">
        <v>9790.586000000003</v>
      </c>
      <c r="AB9" s="2766" t="s">
        <v>1176</v>
      </c>
      <c r="AC9" s="2969">
        <v>0.1492</v>
      </c>
      <c r="AD9" s="2641">
        <v>424697.05773</v>
      </c>
      <c r="AE9" s="2972">
        <v>2836</v>
      </c>
      <c r="AF9" s="973">
        <v>31</v>
      </c>
      <c r="AG9" s="973">
        <v>87916</v>
      </c>
      <c r="AH9" s="2707">
        <v>0.01</v>
      </c>
      <c r="AI9" s="2707">
        <v>28.36</v>
      </c>
      <c r="AJ9" s="2707">
        <v>87887.64</v>
      </c>
      <c r="AK9" s="2686">
        <v>0.19767326562500009</v>
      </c>
    </row>
    <row r="10" spans="1:41" ht="14.5" x14ac:dyDescent="0.35">
      <c r="A10" s="2716">
        <v>44347</v>
      </c>
      <c r="B10" s="2704">
        <v>3365249</v>
      </c>
      <c r="C10" s="3068">
        <v>13968</v>
      </c>
      <c r="D10" s="2766" t="s">
        <v>1177</v>
      </c>
      <c r="E10" s="2969">
        <v>0.1492</v>
      </c>
      <c r="F10" s="2641">
        <v>502095.1508</v>
      </c>
      <c r="G10" s="2965">
        <v>0</v>
      </c>
      <c r="H10" s="2972">
        <v>3352</v>
      </c>
      <c r="I10" s="2718">
        <v>0.28099999999994907</v>
      </c>
      <c r="J10" s="2708">
        <v>0.23165999999999998</v>
      </c>
      <c r="K10" s="2718">
        <v>0.51266</v>
      </c>
      <c r="L10" s="2718">
        <v>0.51266</v>
      </c>
      <c r="M10" s="973">
        <v>31</v>
      </c>
      <c r="N10" s="973">
        <v>103912</v>
      </c>
      <c r="O10" s="2707">
        <v>0.01</v>
      </c>
      <c r="P10" s="2707">
        <v>33.520000000000003</v>
      </c>
      <c r="Q10" s="2707">
        <v>103878.48</v>
      </c>
      <c r="R10" s="2686">
        <v>0.22615920698924732</v>
      </c>
      <c r="S10" s="1256"/>
      <c r="T10" s="1427" t="s">
        <v>1442</v>
      </c>
      <c r="Y10" s="2716">
        <v>44347</v>
      </c>
      <c r="Z10" s="2704">
        <v>3365249</v>
      </c>
      <c r="AA10" s="3068">
        <v>13968</v>
      </c>
      <c r="AB10" s="2766" t="s">
        <v>1177</v>
      </c>
      <c r="AC10" s="2969">
        <v>0.1492</v>
      </c>
      <c r="AD10" s="2641">
        <v>502095.1508</v>
      </c>
      <c r="AE10" s="2972">
        <v>3352</v>
      </c>
      <c r="AF10" s="973">
        <v>31</v>
      </c>
      <c r="AG10" s="973">
        <v>103912</v>
      </c>
      <c r="AH10" s="2707">
        <v>0.01</v>
      </c>
      <c r="AI10" s="2707">
        <v>33.520000000000003</v>
      </c>
      <c r="AJ10" s="2707">
        <v>103878.48</v>
      </c>
      <c r="AK10" s="2686">
        <v>0.22615920698924732</v>
      </c>
    </row>
    <row r="11" spans="1:41" ht="14.5" x14ac:dyDescent="0.35">
      <c r="A11" s="2716">
        <v>44377</v>
      </c>
      <c r="B11" s="2704">
        <v>2742914</v>
      </c>
      <c r="C11" s="3068">
        <v>12030</v>
      </c>
      <c r="D11" s="2766" t="s">
        <v>1178</v>
      </c>
      <c r="E11" s="2969">
        <v>0.1492</v>
      </c>
      <c r="F11" s="2641">
        <v>409242.76880000002</v>
      </c>
      <c r="G11" s="2965">
        <v>0</v>
      </c>
      <c r="H11" s="2704">
        <v>2731</v>
      </c>
      <c r="I11" s="2718">
        <v>0.88400000000001455</v>
      </c>
      <c r="J11" s="2708">
        <v>0.51266</v>
      </c>
      <c r="K11" s="2718">
        <v>1.39666</v>
      </c>
      <c r="L11" s="2718">
        <v>0.39666000000000001</v>
      </c>
      <c r="M11" s="973">
        <v>31</v>
      </c>
      <c r="N11" s="973">
        <v>84661</v>
      </c>
      <c r="O11" s="2707">
        <v>0.01</v>
      </c>
      <c r="P11" s="2707">
        <v>27.310000000000002</v>
      </c>
      <c r="Q11" s="2707">
        <v>84633.69</v>
      </c>
      <c r="R11" s="2686">
        <v>0.1904801388888889</v>
      </c>
      <c r="S11" s="1256"/>
      <c r="T11" s="928"/>
      <c r="Y11" s="2716">
        <v>44377</v>
      </c>
      <c r="Z11" s="2704">
        <v>2742914</v>
      </c>
      <c r="AA11" s="3068">
        <v>12030</v>
      </c>
      <c r="AB11" s="2766" t="s">
        <v>1178</v>
      </c>
      <c r="AC11" s="2969">
        <v>0.1492</v>
      </c>
      <c r="AD11" s="2641">
        <v>409242.76880000002</v>
      </c>
      <c r="AE11" s="2704">
        <v>2731</v>
      </c>
      <c r="AF11" s="973">
        <v>31</v>
      </c>
      <c r="AG11" s="973">
        <v>84661</v>
      </c>
      <c r="AH11" s="2707">
        <v>0.01</v>
      </c>
      <c r="AI11" s="2707">
        <v>27.310000000000002</v>
      </c>
      <c r="AJ11" s="2707">
        <v>84633.69</v>
      </c>
      <c r="AK11" s="2686">
        <v>0.1904801388888889</v>
      </c>
    </row>
    <row r="12" spans="1:41" ht="14.5" x14ac:dyDescent="0.35">
      <c r="A12" s="2716">
        <v>44408</v>
      </c>
      <c r="B12" s="2704">
        <v>2201316</v>
      </c>
      <c r="C12" s="3068">
        <v>11094</v>
      </c>
      <c r="D12" s="2766" t="s">
        <v>1179</v>
      </c>
      <c r="E12" s="2969">
        <v>0.1492</v>
      </c>
      <c r="F12" s="2641">
        <v>328436.34720000002</v>
      </c>
      <c r="G12" s="2965">
        <v>0</v>
      </c>
      <c r="H12" s="2704">
        <v>2190</v>
      </c>
      <c r="I12" s="2718">
        <v>0.22200000000020736</v>
      </c>
      <c r="J12" s="2708">
        <v>0.39666000000000001</v>
      </c>
      <c r="K12" s="2718">
        <v>0.61865999999999999</v>
      </c>
      <c r="L12" s="2718">
        <v>0.61865999999999999</v>
      </c>
      <c r="M12" s="973">
        <v>31</v>
      </c>
      <c r="N12" s="973">
        <v>67890</v>
      </c>
      <c r="O12" s="2707">
        <v>0.01</v>
      </c>
      <c r="P12" s="2707">
        <v>21.900000000000002</v>
      </c>
      <c r="Q12" s="2707">
        <v>67868.100000000006</v>
      </c>
      <c r="R12" s="2686">
        <v>0.14793790322580644</v>
      </c>
      <c r="S12" s="1256"/>
      <c r="T12" s="928"/>
      <c r="Y12" s="2716">
        <v>44408</v>
      </c>
      <c r="Z12" s="2704">
        <v>2201316</v>
      </c>
      <c r="AA12" s="3068">
        <v>11094</v>
      </c>
      <c r="AB12" s="2766" t="s">
        <v>1179</v>
      </c>
      <c r="AC12" s="2969">
        <v>0.1492</v>
      </c>
      <c r="AD12" s="2641">
        <v>328436.34720000002</v>
      </c>
      <c r="AE12" s="2704">
        <v>2190</v>
      </c>
      <c r="AF12" s="973">
        <v>31</v>
      </c>
      <c r="AG12" s="973">
        <v>67890</v>
      </c>
      <c r="AH12" s="2707">
        <v>0.01</v>
      </c>
      <c r="AI12" s="2707">
        <v>21.900000000000002</v>
      </c>
      <c r="AJ12" s="2707">
        <v>67868.100000000006</v>
      </c>
      <c r="AK12" s="2686">
        <v>0.14793790322580644</v>
      </c>
    </row>
    <row r="13" spans="1:41" ht="14.5" x14ac:dyDescent="0.35">
      <c r="A13" s="2716">
        <v>44439</v>
      </c>
      <c r="B13" s="2704">
        <v>3005773</v>
      </c>
      <c r="C13" s="3068">
        <v>6760</v>
      </c>
      <c r="D13" s="2766" t="s">
        <v>1320</v>
      </c>
      <c r="E13" s="2969">
        <v>0.1492</v>
      </c>
      <c r="F13" s="2641">
        <v>448461.33159999998</v>
      </c>
      <c r="G13" s="2965">
        <v>0</v>
      </c>
      <c r="H13" s="2704">
        <v>2999</v>
      </c>
      <c r="I13" s="2718">
        <v>1.2999999999919964E-2</v>
      </c>
      <c r="J13" s="2708">
        <v>0.61865999999999999</v>
      </c>
      <c r="K13" s="2718">
        <v>0.63166</v>
      </c>
      <c r="L13" s="2718">
        <v>0.63166</v>
      </c>
      <c r="M13" s="973">
        <v>31</v>
      </c>
      <c r="N13" s="973">
        <v>92969</v>
      </c>
      <c r="O13" s="2707">
        <v>0.01</v>
      </c>
      <c r="P13" s="2707">
        <v>29.990000000000002</v>
      </c>
      <c r="Q13" s="2707">
        <v>92939.01</v>
      </c>
      <c r="R13" s="2686">
        <v>0.20200087365591399</v>
      </c>
      <c r="S13" s="1256"/>
      <c r="T13" s="928"/>
      <c r="Y13" s="2716">
        <v>44439</v>
      </c>
      <c r="Z13" s="2704">
        <v>3005773</v>
      </c>
      <c r="AA13" s="3068">
        <v>6760</v>
      </c>
      <c r="AB13" s="2766" t="s">
        <v>1320</v>
      </c>
      <c r="AC13" s="2969">
        <v>0.1492</v>
      </c>
      <c r="AD13" s="2641">
        <v>448461.33159999998</v>
      </c>
      <c r="AE13" s="2704">
        <v>2999</v>
      </c>
      <c r="AF13" s="973">
        <v>31</v>
      </c>
      <c r="AG13" s="973">
        <v>92969</v>
      </c>
      <c r="AH13" s="2707">
        <v>0.01</v>
      </c>
      <c r="AI13" s="2707">
        <v>29.990000000000002</v>
      </c>
      <c r="AJ13" s="2707">
        <v>92939.01</v>
      </c>
      <c r="AK13" s="2686">
        <v>0.20200087365591399</v>
      </c>
    </row>
    <row r="14" spans="1:41" ht="14.5" x14ac:dyDescent="0.35">
      <c r="A14" s="2716">
        <v>44469</v>
      </c>
      <c r="B14" s="2704">
        <v>2643627</v>
      </c>
      <c r="C14" s="3068">
        <v>5499</v>
      </c>
      <c r="D14" s="2766" t="s">
        <v>1321</v>
      </c>
      <c r="E14" s="2969">
        <v>0.1492</v>
      </c>
      <c r="F14" s="2641">
        <v>394429.14840000001</v>
      </c>
      <c r="G14" s="2965">
        <v>0</v>
      </c>
      <c r="H14" s="2704">
        <v>2638</v>
      </c>
      <c r="I14" s="2718">
        <v>0.12800000000015643</v>
      </c>
      <c r="J14" s="2708">
        <v>0.63166</v>
      </c>
      <c r="K14" s="2718">
        <v>0.75966</v>
      </c>
      <c r="L14" s="2718">
        <v>0.75966</v>
      </c>
      <c r="M14" s="973">
        <v>31</v>
      </c>
      <c r="N14" s="973">
        <v>81778</v>
      </c>
      <c r="O14" s="2707">
        <v>0.01</v>
      </c>
      <c r="P14" s="2707">
        <v>26.38</v>
      </c>
      <c r="Q14" s="2707">
        <v>81751.62</v>
      </c>
      <c r="R14" s="2686">
        <v>0.18358520833333333</v>
      </c>
      <c r="S14" s="1256"/>
      <c r="T14" s="928"/>
      <c r="Y14" s="2716">
        <v>44469</v>
      </c>
      <c r="Z14" s="2704">
        <v>2643627</v>
      </c>
      <c r="AA14" s="3068">
        <v>5499</v>
      </c>
      <c r="AB14" s="2766" t="s">
        <v>1321</v>
      </c>
      <c r="AC14" s="2969">
        <v>0.1492</v>
      </c>
      <c r="AD14" s="2641">
        <v>394429.14840000001</v>
      </c>
      <c r="AE14" s="2704">
        <v>2638</v>
      </c>
      <c r="AF14" s="973">
        <v>31</v>
      </c>
      <c r="AG14" s="973">
        <v>81778</v>
      </c>
      <c r="AH14" s="2707">
        <v>0.01</v>
      </c>
      <c r="AI14" s="2707">
        <v>26.38</v>
      </c>
      <c r="AJ14" s="2707">
        <v>81751.62</v>
      </c>
      <c r="AK14" s="2686">
        <v>0.18358520833333333</v>
      </c>
    </row>
    <row r="15" spans="1:41" ht="14.5" x14ac:dyDescent="0.35">
      <c r="A15" s="2716">
        <v>44500</v>
      </c>
      <c r="B15" s="2704">
        <v>2280839</v>
      </c>
      <c r="C15" s="3068">
        <v>6500</v>
      </c>
      <c r="D15" s="2766" t="s">
        <v>1322</v>
      </c>
      <c r="E15" s="2969">
        <v>0.1492</v>
      </c>
      <c r="F15" s="2641">
        <v>340301.17879999999</v>
      </c>
      <c r="G15" s="2965">
        <v>0</v>
      </c>
      <c r="H15" s="2704">
        <v>2275</v>
      </c>
      <c r="I15" s="2718">
        <v>0.33899999999994179</v>
      </c>
      <c r="J15" s="2708">
        <v>0.75966</v>
      </c>
      <c r="K15" s="2718">
        <v>1.09866</v>
      </c>
      <c r="L15" s="2718">
        <v>9.865999999999997E-2</v>
      </c>
      <c r="M15" s="973">
        <v>31</v>
      </c>
      <c r="N15" s="973">
        <v>70525</v>
      </c>
      <c r="O15" s="2707">
        <v>0.01</v>
      </c>
      <c r="P15" s="2707">
        <v>22.75</v>
      </c>
      <c r="Q15" s="2707">
        <v>70502.25</v>
      </c>
      <c r="R15" s="2686">
        <v>0.15328219086021505</v>
      </c>
      <c r="S15" s="1256"/>
      <c r="T15" s="928"/>
      <c r="Y15" s="2973">
        <v>44500</v>
      </c>
      <c r="Z15" s="2974">
        <v>2280839</v>
      </c>
      <c r="AA15" s="3069">
        <v>6500</v>
      </c>
      <c r="AB15" s="2809" t="s">
        <v>1322</v>
      </c>
      <c r="AC15" s="2975">
        <v>0.1492</v>
      </c>
      <c r="AD15" s="2976">
        <v>340301.17879999999</v>
      </c>
      <c r="AE15" s="2974">
        <v>2275</v>
      </c>
      <c r="AF15" s="1428">
        <v>31</v>
      </c>
      <c r="AG15" s="1428">
        <v>70525</v>
      </c>
      <c r="AH15" s="2745">
        <v>0.01</v>
      </c>
      <c r="AI15" s="2745">
        <v>22.75</v>
      </c>
      <c r="AJ15" s="2745">
        <v>70502.25</v>
      </c>
      <c r="AK15" s="2977">
        <v>0.15328219086021505</v>
      </c>
    </row>
    <row r="16" spans="1:41" ht="14.5" x14ac:dyDescent="0.35">
      <c r="A16" s="2716">
        <v>44530</v>
      </c>
      <c r="B16" s="2704">
        <v>2263702</v>
      </c>
      <c r="C16" s="3068">
        <v>9977</v>
      </c>
      <c r="D16" s="2766" t="s">
        <v>1323</v>
      </c>
      <c r="E16" s="2969">
        <v>0.1492</v>
      </c>
      <c r="F16" s="2641">
        <v>337744.33840000001</v>
      </c>
      <c r="G16" s="2965">
        <v>0</v>
      </c>
      <c r="H16" s="2704">
        <v>2253</v>
      </c>
      <c r="I16" s="2718">
        <v>0.72499999999990905</v>
      </c>
      <c r="J16" s="2708">
        <v>9.865999999999997E-2</v>
      </c>
      <c r="K16" s="2718">
        <v>0.82365999999999995</v>
      </c>
      <c r="L16" s="2718">
        <v>0.82365999999999995</v>
      </c>
      <c r="M16" s="973">
        <v>31</v>
      </c>
      <c r="N16" s="973">
        <v>69843</v>
      </c>
      <c r="O16" s="2707">
        <v>0.01</v>
      </c>
      <c r="P16" s="2707">
        <v>22.53</v>
      </c>
      <c r="Q16" s="2707">
        <v>69820.47</v>
      </c>
      <c r="R16" s="2686">
        <v>0.15720152777777777</v>
      </c>
      <c r="S16" s="1256"/>
      <c r="T16" s="928"/>
      <c r="Z16" s="1105"/>
    </row>
    <row r="17" spans="1:32" thickBot="1" x14ac:dyDescent="0.4">
      <c r="A17" s="2978">
        <v>44561</v>
      </c>
      <c r="B17" s="2979">
        <v>2254972</v>
      </c>
      <c r="C17" s="3070">
        <v>13217</v>
      </c>
      <c r="D17" s="2980" t="s">
        <v>1324</v>
      </c>
      <c r="E17" s="2954" t="s">
        <v>1443</v>
      </c>
      <c r="F17" s="2981">
        <v>138246.0411</v>
      </c>
      <c r="G17" s="2955">
        <v>0</v>
      </c>
      <c r="H17" s="2982">
        <v>2242</v>
      </c>
      <c r="I17" s="2983">
        <v>0.75500000000010914</v>
      </c>
      <c r="J17" s="2984">
        <v>0.82365999999999995</v>
      </c>
      <c r="K17" s="2983">
        <v>1.57866</v>
      </c>
      <c r="L17" s="2983">
        <v>0.57865999999999995</v>
      </c>
      <c r="M17" s="1429">
        <v>31</v>
      </c>
      <c r="N17" s="1429">
        <v>69502</v>
      </c>
      <c r="O17" s="2985">
        <v>0.01</v>
      </c>
      <c r="P17" s="2985">
        <v>22.42</v>
      </c>
      <c r="Q17" s="2985">
        <v>69479.58</v>
      </c>
      <c r="R17" s="2961">
        <v>0.15154381720430107</v>
      </c>
      <c r="S17" s="1256"/>
      <c r="T17" s="928"/>
      <c r="Z17" s="1176"/>
      <c r="AA17" s="3275" t="s">
        <v>1444</v>
      </c>
      <c r="AB17" s="3275"/>
      <c r="AC17" s="3275"/>
      <c r="AD17" s="951"/>
      <c r="AE17" s="929"/>
      <c r="AF17" s="951"/>
    </row>
    <row r="18" spans="1:32" ht="14.5" x14ac:dyDescent="0.35">
      <c r="A18" s="2716">
        <v>44592</v>
      </c>
      <c r="B18" s="2721">
        <v>2586420</v>
      </c>
      <c r="C18" s="3071">
        <v>8057</v>
      </c>
      <c r="D18" s="2766" t="s">
        <v>1325</v>
      </c>
      <c r="E18" s="2969">
        <v>0.1522</v>
      </c>
      <c r="F18" s="2641">
        <v>393653.12400000001</v>
      </c>
      <c r="G18" s="2965">
        <v>0</v>
      </c>
      <c r="H18" s="2719">
        <v>2578</v>
      </c>
      <c r="I18" s="2718">
        <v>0.36299999999982901</v>
      </c>
      <c r="J18" s="2708">
        <v>0.57865999999999995</v>
      </c>
      <c r="K18" s="2718">
        <v>0.94166000000000005</v>
      </c>
      <c r="L18" s="2718">
        <v>0.94166000000000005</v>
      </c>
      <c r="M18" s="973">
        <v>31</v>
      </c>
      <c r="N18" s="973">
        <v>79918</v>
      </c>
      <c r="O18" s="2707">
        <v>0.01</v>
      </c>
      <c r="P18" s="2707">
        <v>25.78</v>
      </c>
      <c r="Q18" s="2707">
        <v>79892.22</v>
      </c>
      <c r="R18" s="2686">
        <v>0.17381854838709676</v>
      </c>
      <c r="S18" s="1430"/>
      <c r="T18" s="928"/>
      <c r="Z18" s="1176"/>
      <c r="AA18" s="1431"/>
      <c r="AB18" s="1431"/>
      <c r="AC18" s="1431"/>
      <c r="AD18" s="951"/>
      <c r="AE18" s="929"/>
      <c r="AF18" s="951"/>
    </row>
    <row r="19" spans="1:32" ht="14.5" x14ac:dyDescent="0.35">
      <c r="A19" s="2716">
        <v>44620</v>
      </c>
      <c r="B19" s="2721">
        <v>1945111</v>
      </c>
      <c r="C19" s="3071">
        <v>23284</v>
      </c>
      <c r="D19" s="2766" t="s">
        <v>1326</v>
      </c>
      <c r="E19" s="2969">
        <v>0.1522</v>
      </c>
      <c r="F19" s="2641">
        <v>296045.89419999998</v>
      </c>
      <c r="G19" s="2965">
        <v>0</v>
      </c>
      <c r="H19" s="2719">
        <v>1922</v>
      </c>
      <c r="I19" s="2718">
        <v>0.82699999999999818</v>
      </c>
      <c r="J19" s="2708">
        <v>0.94166000000000005</v>
      </c>
      <c r="K19" s="2718">
        <v>1.7686599999999999</v>
      </c>
      <c r="L19" s="2718">
        <v>0.7686599999999999</v>
      </c>
      <c r="M19" s="973">
        <v>31</v>
      </c>
      <c r="N19" s="973">
        <v>59582</v>
      </c>
      <c r="O19" s="2707">
        <v>0.01</v>
      </c>
      <c r="P19" s="2707">
        <v>19.22</v>
      </c>
      <c r="Q19" s="2707">
        <v>59562.78</v>
      </c>
      <c r="R19" s="2686">
        <v>0.14472552083333334</v>
      </c>
      <c r="S19" s="1430"/>
      <c r="T19" s="928"/>
      <c r="Z19" s="1176"/>
      <c r="AA19" s="1431"/>
      <c r="AB19" s="1431"/>
      <c r="AC19" s="1431"/>
      <c r="AD19" s="951"/>
      <c r="AE19" s="929"/>
      <c r="AF19" s="951"/>
    </row>
    <row r="20" spans="1:32" ht="14.5" x14ac:dyDescent="0.35">
      <c r="A20" s="2716">
        <v>44651</v>
      </c>
      <c r="B20" s="1432">
        <v>2821152</v>
      </c>
      <c r="C20" s="3071">
        <v>8578</v>
      </c>
      <c r="D20" s="2766" t="s">
        <v>1327</v>
      </c>
      <c r="E20" s="2969">
        <v>0.1522</v>
      </c>
      <c r="F20" s="2641">
        <v>429379.33439999999</v>
      </c>
      <c r="G20" s="2965">
        <v>0</v>
      </c>
      <c r="H20" s="2704">
        <v>2813</v>
      </c>
      <c r="I20" s="2718">
        <v>0.57400000000006912</v>
      </c>
      <c r="J20" s="2708">
        <v>0.7686599999999999</v>
      </c>
      <c r="K20" s="2718">
        <v>1.34266</v>
      </c>
      <c r="L20" s="2718">
        <v>0.34265999999999996</v>
      </c>
      <c r="M20" s="973">
        <v>31</v>
      </c>
      <c r="N20" s="973">
        <v>87203</v>
      </c>
      <c r="O20" s="2707">
        <v>0.01</v>
      </c>
      <c r="P20" s="2707">
        <v>28.13</v>
      </c>
      <c r="Q20" s="2707">
        <v>87174.87</v>
      </c>
      <c r="R20" s="2686">
        <v>0.18959354838709677</v>
      </c>
      <c r="S20" s="1430"/>
      <c r="T20" s="928"/>
      <c r="Z20" s="1176"/>
      <c r="AA20" s="1431"/>
      <c r="AB20" s="1431"/>
      <c r="AC20" s="1431"/>
      <c r="AD20" s="951"/>
      <c r="AE20" s="929"/>
      <c r="AF20" s="951"/>
    </row>
    <row r="21" spans="1:32" ht="14.5" x14ac:dyDescent="0.35">
      <c r="A21" s="2716">
        <v>44681</v>
      </c>
      <c r="B21" s="2721">
        <v>2405709</v>
      </c>
      <c r="C21" s="3071">
        <v>7764</v>
      </c>
      <c r="D21" s="2766" t="s">
        <v>1328</v>
      </c>
      <c r="E21" s="2969">
        <v>0.1522</v>
      </c>
      <c r="F21" s="2641">
        <v>366148.90980000002</v>
      </c>
      <c r="G21" s="2965">
        <v>0</v>
      </c>
      <c r="H21" s="2704">
        <v>2398</v>
      </c>
      <c r="I21" s="2718">
        <v>0.94500000000016371</v>
      </c>
      <c r="J21" s="2708">
        <v>0.34265999999999996</v>
      </c>
      <c r="K21" s="2718">
        <v>1.28766</v>
      </c>
      <c r="L21" s="2718">
        <v>0.28766000000000003</v>
      </c>
      <c r="M21" s="973">
        <v>31</v>
      </c>
      <c r="N21" s="973">
        <v>74338</v>
      </c>
      <c r="O21" s="2707">
        <v>0.01</v>
      </c>
      <c r="P21" s="2707">
        <v>23.98</v>
      </c>
      <c r="Q21" s="2707">
        <v>74314.02</v>
      </c>
      <c r="R21" s="2686">
        <v>0.16706312500000001</v>
      </c>
      <c r="S21" s="1430"/>
      <c r="T21" s="928"/>
      <c r="Z21" s="1176"/>
      <c r="AA21" s="1431"/>
      <c r="AB21" s="1431"/>
      <c r="AC21" s="1431"/>
      <c r="AD21" s="951"/>
      <c r="AE21" s="929"/>
      <c r="AF21" s="951"/>
    </row>
    <row r="22" spans="1:32" ht="14.5" x14ac:dyDescent="0.35">
      <c r="A22" s="2716">
        <v>44712</v>
      </c>
      <c r="B22" s="2721">
        <v>2606375</v>
      </c>
      <c r="C22" s="3071">
        <v>6369</v>
      </c>
      <c r="D22" s="2766" t="s">
        <v>1329</v>
      </c>
      <c r="E22" s="2969">
        <v>0.1522</v>
      </c>
      <c r="F22" s="2641">
        <v>396690.27500000002</v>
      </c>
      <c r="G22" s="2965">
        <v>0</v>
      </c>
      <c r="H22" s="2704">
        <v>2600</v>
      </c>
      <c r="I22" s="2718">
        <v>5.9999999998581188E-3</v>
      </c>
      <c r="J22" s="2708">
        <v>0.28766000000000003</v>
      </c>
      <c r="K22" s="2718">
        <v>0.29365999999999998</v>
      </c>
      <c r="L22" s="2718">
        <v>0.29365999999999998</v>
      </c>
      <c r="M22" s="973">
        <v>31</v>
      </c>
      <c r="N22" s="973">
        <v>80600</v>
      </c>
      <c r="O22" s="2707">
        <v>0.01</v>
      </c>
      <c r="P22" s="2707">
        <v>26</v>
      </c>
      <c r="Q22" s="2707">
        <v>80574</v>
      </c>
      <c r="R22" s="2686">
        <v>0.17515961021505377</v>
      </c>
      <c r="S22" s="1430"/>
      <c r="T22" s="928"/>
      <c r="Z22" s="1176"/>
      <c r="AA22" s="1431"/>
      <c r="AB22" s="1431"/>
      <c r="AC22" s="1431"/>
      <c r="AD22" s="951"/>
      <c r="AE22" s="929"/>
      <c r="AF22" s="951"/>
    </row>
    <row r="23" spans="1:32" ht="14.5" x14ac:dyDescent="0.35">
      <c r="A23" s="2716">
        <v>44742</v>
      </c>
      <c r="B23" s="2721">
        <v>2444531</v>
      </c>
      <c r="C23" s="3071">
        <v>1742</v>
      </c>
      <c r="D23" s="2766" t="s">
        <v>1330</v>
      </c>
      <c r="E23" s="2969">
        <v>0.1522</v>
      </c>
      <c r="F23" s="2641">
        <v>372057.61820000003</v>
      </c>
      <c r="G23" s="2965">
        <v>0</v>
      </c>
      <c r="H23" s="2704">
        <v>2443</v>
      </c>
      <c r="I23" s="2718">
        <v>0.78900000000021464</v>
      </c>
      <c r="J23" s="2708">
        <v>0.29365999999999998</v>
      </c>
      <c r="K23" s="2718">
        <v>1.08266</v>
      </c>
      <c r="L23" s="2718">
        <v>8.2659999999999956E-2</v>
      </c>
      <c r="M23" s="973">
        <v>31</v>
      </c>
      <c r="N23" s="973">
        <v>75733</v>
      </c>
      <c r="O23" s="2707">
        <v>0.01</v>
      </c>
      <c r="P23" s="2707">
        <v>24.43</v>
      </c>
      <c r="Q23" s="2707">
        <v>75708.570000000007</v>
      </c>
      <c r="R23" s="2686">
        <v>0.16975909722222221</v>
      </c>
      <c r="S23" s="1430"/>
      <c r="T23" s="928"/>
      <c r="Z23" s="1176"/>
      <c r="AA23" s="1431"/>
      <c r="AB23" s="1431"/>
      <c r="AC23" s="1431"/>
      <c r="AD23" s="951"/>
      <c r="AE23" s="929"/>
      <c r="AF23" s="951"/>
    </row>
    <row r="24" spans="1:32" ht="14.5" x14ac:dyDescent="0.35">
      <c r="A24" s="2716">
        <v>44773</v>
      </c>
      <c r="B24" s="2721">
        <v>1039385</v>
      </c>
      <c r="C24" s="3071">
        <v>1229</v>
      </c>
      <c r="D24" s="2766" t="s">
        <v>1331</v>
      </c>
      <c r="E24" s="2969">
        <v>0.1522</v>
      </c>
      <c r="F24" s="2641">
        <v>158194.397</v>
      </c>
      <c r="G24" s="2965">
        <v>0</v>
      </c>
      <c r="H24" s="2719">
        <v>1039</v>
      </c>
      <c r="I24" s="2718">
        <v>0.15599999999994907</v>
      </c>
      <c r="J24" s="2708">
        <v>8.2659999999999956E-2</v>
      </c>
      <c r="K24" s="2718">
        <v>0.23866000000000001</v>
      </c>
      <c r="L24" s="2718">
        <v>0.23866000000000001</v>
      </c>
      <c r="M24" s="973">
        <v>31</v>
      </c>
      <c r="N24" s="973">
        <v>32209</v>
      </c>
      <c r="O24" s="2707">
        <v>0.01</v>
      </c>
      <c r="P24" s="2707">
        <v>10.39</v>
      </c>
      <c r="Q24" s="2707">
        <v>32198.61</v>
      </c>
      <c r="R24" s="2686">
        <v>6.9851142473118286E-2</v>
      </c>
      <c r="S24" s="1430"/>
      <c r="T24" s="928"/>
      <c r="Z24" s="1176"/>
      <c r="AA24" s="1431"/>
      <c r="AB24" s="1431"/>
      <c r="AC24" s="1431"/>
      <c r="AD24" s="951"/>
      <c r="AE24" s="929"/>
      <c r="AF24" s="951"/>
    </row>
    <row r="25" spans="1:32" ht="14.5" x14ac:dyDescent="0.35">
      <c r="A25" s="2716">
        <v>44804</v>
      </c>
      <c r="B25" s="2721">
        <v>1474122</v>
      </c>
      <c r="C25" s="3071">
        <v>2876</v>
      </c>
      <c r="D25" s="2766" t="s">
        <v>1332</v>
      </c>
      <c r="E25" s="2969">
        <v>0.1522</v>
      </c>
      <c r="F25" s="2641">
        <v>224361.36840000001</v>
      </c>
      <c r="G25" s="2965">
        <v>0</v>
      </c>
      <c r="H25" s="2704">
        <v>1471</v>
      </c>
      <c r="I25" s="2718">
        <v>0.24600000000009459</v>
      </c>
      <c r="J25" s="2708">
        <v>0.23866000000000001</v>
      </c>
      <c r="K25" s="2718">
        <v>0.48465999999999998</v>
      </c>
      <c r="L25" s="2718">
        <v>0.48465999999999998</v>
      </c>
      <c r="M25" s="973">
        <v>31</v>
      </c>
      <c r="N25" s="973">
        <v>45601</v>
      </c>
      <c r="O25" s="2707">
        <v>0.01</v>
      </c>
      <c r="P25" s="2707">
        <v>14.71</v>
      </c>
      <c r="Q25" s="2707">
        <v>45586.29</v>
      </c>
      <c r="R25" s="2686">
        <v>9.9067338709677419E-2</v>
      </c>
      <c r="S25" s="1430"/>
      <c r="T25" s="928"/>
      <c r="Z25" s="1176"/>
      <c r="AA25" s="1431"/>
      <c r="AB25" s="1431"/>
      <c r="AC25" s="1431"/>
      <c r="AD25" s="951"/>
      <c r="AE25" s="929"/>
      <c r="AF25" s="951"/>
    </row>
    <row r="26" spans="1:32" ht="14.5" x14ac:dyDescent="0.35">
      <c r="A26" s="2716">
        <v>44834</v>
      </c>
      <c r="B26" s="2721">
        <v>797113</v>
      </c>
      <c r="C26" s="3071">
        <v>683</v>
      </c>
      <c r="D26" s="2766" t="s">
        <v>1333</v>
      </c>
      <c r="E26" s="2969">
        <v>0.1522</v>
      </c>
      <c r="F26" s="2641">
        <v>121320.5986</v>
      </c>
      <c r="G26" s="2965">
        <v>0</v>
      </c>
      <c r="H26" s="2719">
        <v>796</v>
      </c>
      <c r="I26" s="2718">
        <v>0.42999999999994998</v>
      </c>
      <c r="J26" s="2708">
        <v>0.48465999999999998</v>
      </c>
      <c r="K26" s="2718">
        <v>0.91466000000000003</v>
      </c>
      <c r="L26" s="2718">
        <v>0.91466000000000003</v>
      </c>
      <c r="M26" s="973">
        <v>31</v>
      </c>
      <c r="N26" s="973">
        <v>24676</v>
      </c>
      <c r="O26" s="2707">
        <v>0.01</v>
      </c>
      <c r="P26" s="2707">
        <v>7.96</v>
      </c>
      <c r="Q26" s="2707">
        <v>24668.04</v>
      </c>
      <c r="R26" s="2686">
        <v>5.5355069444444446E-2</v>
      </c>
      <c r="S26" s="1430"/>
      <c r="T26" s="928"/>
      <c r="Z26" s="1176"/>
      <c r="AA26" s="1431"/>
      <c r="AB26" s="1431"/>
      <c r="AC26" s="1431"/>
      <c r="AD26" s="951"/>
      <c r="AE26" s="929"/>
      <c r="AF26" s="951"/>
    </row>
    <row r="27" spans="1:32" ht="14.5" x14ac:dyDescent="0.35">
      <c r="A27" s="2716">
        <v>44865</v>
      </c>
      <c r="B27" s="2721">
        <v>1263996</v>
      </c>
      <c r="C27" s="3071">
        <v>3296</v>
      </c>
      <c r="D27" s="2766" t="s">
        <v>1334</v>
      </c>
      <c r="E27" s="2969">
        <v>0.1522</v>
      </c>
      <c r="F27" s="2641">
        <v>192380.1912</v>
      </c>
      <c r="G27" s="2965">
        <v>0</v>
      </c>
      <c r="H27" s="2704">
        <v>1261</v>
      </c>
      <c r="I27" s="2718">
        <v>0.70000000000004547</v>
      </c>
      <c r="J27" s="2708">
        <v>0.91466000000000003</v>
      </c>
      <c r="K27" s="2718">
        <v>1.61466</v>
      </c>
      <c r="L27" s="2718">
        <v>0.61465999999999998</v>
      </c>
      <c r="M27" s="973">
        <v>31</v>
      </c>
      <c r="N27" s="973">
        <v>39091</v>
      </c>
      <c r="O27" s="2707">
        <v>0.01</v>
      </c>
      <c r="P27" s="2707">
        <v>12.61</v>
      </c>
      <c r="Q27" s="2707">
        <v>39078.39</v>
      </c>
      <c r="R27" s="2686">
        <v>8.4945967741935482E-2</v>
      </c>
      <c r="S27" s="1430"/>
      <c r="T27" s="928"/>
      <c r="Z27" s="1176"/>
      <c r="AA27" s="1431"/>
      <c r="AB27" s="1431"/>
      <c r="AC27" s="1431"/>
      <c r="AD27" s="951"/>
      <c r="AE27" s="929"/>
      <c r="AF27" s="951"/>
    </row>
    <row r="28" spans="1:32" ht="14.5" x14ac:dyDescent="0.35">
      <c r="A28" s="2716">
        <v>44895</v>
      </c>
      <c r="B28" s="2721">
        <v>1377204</v>
      </c>
      <c r="C28" s="899">
        <v>5359</v>
      </c>
      <c r="D28" s="2766" t="s">
        <v>1335</v>
      </c>
      <c r="E28" s="2969">
        <v>0.1522</v>
      </c>
      <c r="F28" s="2641">
        <v>209610.44880000001</v>
      </c>
      <c r="G28" s="2965">
        <v>0</v>
      </c>
      <c r="H28" s="2704">
        <v>1372</v>
      </c>
      <c r="I28" s="2718">
        <v>0.84500000000002728</v>
      </c>
      <c r="J28" s="2708">
        <v>0.61465999999999998</v>
      </c>
      <c r="K28" s="2718">
        <v>1.45966</v>
      </c>
      <c r="L28" s="2718">
        <v>0.45965999999999996</v>
      </c>
      <c r="M28" s="973">
        <v>31</v>
      </c>
      <c r="N28" s="973">
        <v>42532</v>
      </c>
      <c r="O28" s="2707">
        <v>0.01</v>
      </c>
      <c r="P28" s="2707">
        <v>13.72</v>
      </c>
      <c r="Q28" s="2707">
        <v>42518.28</v>
      </c>
      <c r="R28" s="2686">
        <v>9.5639166666666664E-2</v>
      </c>
      <c r="S28" s="1430"/>
      <c r="T28" s="928"/>
      <c r="Z28" s="1176"/>
      <c r="AA28" s="1431"/>
      <c r="AB28" s="1431"/>
      <c r="AC28" s="1431"/>
      <c r="AD28" s="951"/>
      <c r="AE28" s="929"/>
      <c r="AF28" s="951"/>
    </row>
    <row r="29" spans="1:32" s="951" customFormat="1" ht="14.5" x14ac:dyDescent="0.35">
      <c r="A29" s="2986">
        <v>44926</v>
      </c>
      <c r="B29" s="2987">
        <v>890187</v>
      </c>
      <c r="C29" s="3072">
        <v>4291</v>
      </c>
      <c r="D29" s="2980" t="s">
        <v>1336</v>
      </c>
      <c r="E29" s="2988" t="s">
        <v>1443</v>
      </c>
      <c r="F29" s="2981">
        <v>138246.0411</v>
      </c>
      <c r="G29" s="2955">
        <v>0</v>
      </c>
      <c r="H29" s="2989">
        <v>886</v>
      </c>
      <c r="I29" s="2990">
        <v>0.89599999999995816</v>
      </c>
      <c r="J29" s="2991">
        <v>0.45965999999999996</v>
      </c>
      <c r="K29" s="2990">
        <v>1.3556600000000001</v>
      </c>
      <c r="L29" s="2990">
        <v>0.35566000000000009</v>
      </c>
      <c r="M29" s="1433">
        <v>31</v>
      </c>
      <c r="N29" s="1433">
        <v>27466</v>
      </c>
      <c r="O29" s="2945">
        <v>0.01</v>
      </c>
      <c r="P29" s="2945">
        <v>8.86</v>
      </c>
      <c r="Q29" s="2945">
        <v>27457.14</v>
      </c>
      <c r="R29" s="2961">
        <v>5.9824395161290324E-2</v>
      </c>
      <c r="S29" s="1430"/>
      <c r="T29" s="1237"/>
      <c r="Z29" s="1434"/>
      <c r="AA29" s="1435"/>
      <c r="AB29" s="1435"/>
      <c r="AC29" s="1435"/>
      <c r="AE29" s="1436"/>
    </row>
    <row r="30" spans="1:32" ht="14.5" x14ac:dyDescent="0.35">
      <c r="A30" s="2716">
        <v>44957</v>
      </c>
      <c r="B30" s="2721">
        <v>1680015</v>
      </c>
      <c r="C30" s="3071">
        <v>4654</v>
      </c>
      <c r="D30" s="2766" t="s">
        <v>1337</v>
      </c>
      <c r="E30" s="2969">
        <v>0.15529999999999999</v>
      </c>
      <c r="F30" s="2637">
        <v>260906.32949999999</v>
      </c>
      <c r="G30" s="2965">
        <v>0</v>
      </c>
      <c r="H30" s="2704">
        <v>1675</v>
      </c>
      <c r="I30" s="2718">
        <v>0.36100000000010368</v>
      </c>
      <c r="J30" s="2708">
        <v>0.35566000000000009</v>
      </c>
      <c r="K30" s="2718">
        <v>0.71665999999999996</v>
      </c>
      <c r="L30" s="2718">
        <v>0.71665999999999996</v>
      </c>
      <c r="M30" s="973">
        <v>31</v>
      </c>
      <c r="N30" s="973">
        <v>51925</v>
      </c>
      <c r="O30" s="2707">
        <v>0.01</v>
      </c>
      <c r="P30" s="2641">
        <v>16.75</v>
      </c>
      <c r="Q30" s="2707">
        <v>51908.25</v>
      </c>
      <c r="R30" s="2686">
        <v>0.11290423387096774</v>
      </c>
      <c r="S30" s="1430"/>
      <c r="T30" s="928"/>
      <c r="Z30" s="1176"/>
      <c r="AA30" s="1431"/>
      <c r="AB30" s="1431"/>
      <c r="AC30" s="1431"/>
      <c r="AD30" s="951"/>
      <c r="AE30" s="929"/>
      <c r="AF30" s="951"/>
    </row>
    <row r="31" spans="1:32" ht="14.5" x14ac:dyDescent="0.35">
      <c r="A31" s="2716">
        <v>44985</v>
      </c>
      <c r="B31" s="2721">
        <v>1719722</v>
      </c>
      <c r="C31" s="3071">
        <v>3858</v>
      </c>
      <c r="D31" s="2766" t="s">
        <v>1338</v>
      </c>
      <c r="E31" s="2969">
        <v>0.15529999999999999</v>
      </c>
      <c r="F31" s="2637">
        <v>267072.82659999997</v>
      </c>
      <c r="G31" s="2965">
        <v>0</v>
      </c>
      <c r="H31" s="2704">
        <v>1716</v>
      </c>
      <c r="I31" s="2718">
        <v>0.86400000000003274</v>
      </c>
      <c r="J31" s="2708">
        <v>0.71665999999999996</v>
      </c>
      <c r="K31" s="2718">
        <v>1.58066</v>
      </c>
      <c r="L31" s="2718">
        <v>0.58065999999999995</v>
      </c>
      <c r="M31" s="973">
        <v>31</v>
      </c>
      <c r="N31" s="973">
        <v>53196</v>
      </c>
      <c r="O31" s="2707">
        <v>0.01</v>
      </c>
      <c r="P31" s="2641">
        <v>17.16</v>
      </c>
      <c r="Q31" s="2707">
        <v>53178.84</v>
      </c>
      <c r="R31" s="2686">
        <v>0.12795550595238095</v>
      </c>
      <c r="S31" s="1430"/>
      <c r="T31" s="928"/>
      <c r="Z31" s="1176"/>
      <c r="AA31" s="1431"/>
      <c r="AB31" s="1431"/>
      <c r="AC31" s="1431"/>
      <c r="AD31" s="951"/>
      <c r="AE31" s="929"/>
      <c r="AF31" s="951"/>
    </row>
    <row r="32" spans="1:32" ht="14.5" x14ac:dyDescent="0.35">
      <c r="A32" s="2716">
        <v>45016</v>
      </c>
      <c r="B32" s="2721">
        <v>2151280</v>
      </c>
      <c r="C32" s="3071">
        <v>7164</v>
      </c>
      <c r="D32" s="2766" t="s">
        <v>1339</v>
      </c>
      <c r="E32" s="2969">
        <v>0.15529999999999999</v>
      </c>
      <c r="F32" s="2637">
        <v>334093.78399999999</v>
      </c>
      <c r="G32" s="2965">
        <v>0</v>
      </c>
      <c r="H32" s="2719">
        <v>2144</v>
      </c>
      <c r="I32" s="2992">
        <v>0.11599999999998545</v>
      </c>
      <c r="J32" s="2708">
        <v>0.58065999999999995</v>
      </c>
      <c r="K32" s="2993">
        <v>0.69665999999999995</v>
      </c>
      <c r="L32" s="2718">
        <v>0.69665999999999995</v>
      </c>
      <c r="M32" s="973">
        <v>31</v>
      </c>
      <c r="N32" s="973">
        <v>66464</v>
      </c>
      <c r="O32" s="2707">
        <v>0.01</v>
      </c>
      <c r="P32" s="2641">
        <v>21.44</v>
      </c>
      <c r="Q32" s="2707">
        <v>66442.559999999998</v>
      </c>
      <c r="R32" s="2686">
        <v>0.14457526881720431</v>
      </c>
      <c r="S32" s="1430"/>
      <c r="T32" s="928"/>
      <c r="Z32" s="1176"/>
      <c r="AA32" s="1431"/>
      <c r="AB32" s="1431"/>
      <c r="AC32" s="1431"/>
      <c r="AD32" s="951"/>
      <c r="AE32" s="929"/>
      <c r="AF32" s="951"/>
    </row>
    <row r="33" spans="1:32" ht="14.5" x14ac:dyDescent="0.35">
      <c r="A33" s="2716">
        <v>45046</v>
      </c>
      <c r="B33" s="2721">
        <v>2020211</v>
      </c>
      <c r="C33" s="3071">
        <v>4527</v>
      </c>
      <c r="D33" s="2766" t="s">
        <v>1340</v>
      </c>
      <c r="E33" s="2969">
        <v>0.15529999999999999</v>
      </c>
      <c r="F33" s="2637">
        <v>313738.7683</v>
      </c>
      <c r="G33" s="2965">
        <v>0</v>
      </c>
      <c r="H33" s="2704">
        <v>2016</v>
      </c>
      <c r="I33" s="2992">
        <v>0.68399999999996908</v>
      </c>
      <c r="J33" s="2708">
        <v>0.69665999999999995</v>
      </c>
      <c r="K33" s="2993">
        <v>1.38066</v>
      </c>
      <c r="L33" s="2718">
        <v>0.38066</v>
      </c>
      <c r="M33" s="973">
        <v>31</v>
      </c>
      <c r="N33" s="973">
        <v>62496</v>
      </c>
      <c r="O33" s="2707">
        <v>0.01</v>
      </c>
      <c r="P33" s="2641">
        <v>20.16</v>
      </c>
      <c r="Q33" s="2707">
        <v>62475.839999999997</v>
      </c>
      <c r="R33" s="2686">
        <v>0.14029243055555554</v>
      </c>
      <c r="S33" s="1430"/>
      <c r="T33" s="928"/>
      <c r="Z33" s="1176"/>
      <c r="AA33" s="1431"/>
      <c r="AB33" s="1431"/>
      <c r="AC33" s="1431"/>
      <c r="AD33" s="951"/>
      <c r="AE33" s="929"/>
      <c r="AF33" s="951"/>
    </row>
    <row r="34" spans="1:32" ht="14.5" x14ac:dyDescent="0.35">
      <c r="A34" s="2716">
        <v>45077</v>
      </c>
      <c r="B34" s="2721">
        <v>1940275</v>
      </c>
      <c r="C34" s="3071">
        <v>15897</v>
      </c>
      <c r="D34" s="2766" t="s">
        <v>1341</v>
      </c>
      <c r="E34" s="2969">
        <v>0.15529999999999999</v>
      </c>
      <c r="F34" s="2637">
        <v>301324.70749999996</v>
      </c>
      <c r="G34" s="2965">
        <v>0</v>
      </c>
      <c r="H34" s="2704">
        <v>1924</v>
      </c>
      <c r="I34" s="2992">
        <v>0.37799999999992906</v>
      </c>
      <c r="J34" s="2708">
        <v>0.38066</v>
      </c>
      <c r="K34" s="2993">
        <v>0.75866</v>
      </c>
      <c r="L34" s="2718">
        <v>0.75866</v>
      </c>
      <c r="M34" s="973">
        <v>31</v>
      </c>
      <c r="N34" s="973">
        <v>59644</v>
      </c>
      <c r="O34" s="2707">
        <v>0.01</v>
      </c>
      <c r="P34" s="2641">
        <v>19.240000000000002</v>
      </c>
      <c r="Q34" s="2707">
        <v>59624.76</v>
      </c>
      <c r="R34" s="2686">
        <v>0.13039482526881721</v>
      </c>
      <c r="S34" s="1430"/>
      <c r="T34" s="928"/>
      <c r="Z34" s="1176"/>
      <c r="AA34" s="1431"/>
      <c r="AB34" s="1431"/>
      <c r="AC34" s="1431"/>
      <c r="AD34" s="951"/>
      <c r="AE34" s="929"/>
      <c r="AF34" s="951"/>
    </row>
    <row r="35" spans="1:32" ht="14.5" x14ac:dyDescent="0.35">
      <c r="A35" s="2716">
        <v>45107</v>
      </c>
      <c r="B35" s="2721">
        <v>2001222</v>
      </c>
      <c r="C35" s="3071">
        <v>4944</v>
      </c>
      <c r="D35" s="2766" t="s">
        <v>1342</v>
      </c>
      <c r="E35" s="2969">
        <v>0.15529999999999999</v>
      </c>
      <c r="F35" s="2637">
        <v>310789.77659999998</v>
      </c>
      <c r="G35" s="2965">
        <v>0</v>
      </c>
      <c r="H35" s="2704">
        <v>1997</v>
      </c>
      <c r="I35" s="2992">
        <v>0.27800000000002001</v>
      </c>
      <c r="J35" s="2708">
        <v>0.75866</v>
      </c>
      <c r="K35" s="2993">
        <v>1.0366599999999999</v>
      </c>
      <c r="L35" s="2718">
        <v>3.6659999999999915E-2</v>
      </c>
      <c r="M35" s="973">
        <v>31</v>
      </c>
      <c r="N35" s="973">
        <v>61907</v>
      </c>
      <c r="O35" s="2707">
        <v>0.01</v>
      </c>
      <c r="P35" s="2641">
        <v>19.97</v>
      </c>
      <c r="Q35" s="2707">
        <v>61887.03</v>
      </c>
      <c r="R35" s="2686">
        <v>0.13897375000000001</v>
      </c>
      <c r="S35" s="1430"/>
      <c r="T35" s="928"/>
      <c r="Z35" s="1176"/>
      <c r="AA35" s="1431"/>
      <c r="AB35" s="1431"/>
      <c r="AC35" s="1431"/>
      <c r="AD35" s="951"/>
      <c r="AE35" s="929"/>
      <c r="AF35" s="951"/>
    </row>
    <row r="36" spans="1:32" ht="14.5" x14ac:dyDescent="0.35">
      <c r="A36" s="2716">
        <v>45138</v>
      </c>
      <c r="B36" s="2721">
        <v>1997597</v>
      </c>
      <c r="C36" s="3071">
        <v>294</v>
      </c>
      <c r="D36" s="2766" t="s">
        <v>1343</v>
      </c>
      <c r="E36" s="2969">
        <v>0.15529999999999999</v>
      </c>
      <c r="F36" s="2637">
        <v>310226.81409999996</v>
      </c>
      <c r="G36" s="2965">
        <v>0</v>
      </c>
      <c r="H36" s="2704">
        <v>1997</v>
      </c>
      <c r="I36" s="2992">
        <v>0.30300000000011096</v>
      </c>
      <c r="J36" s="2708">
        <v>3.6659999999999915E-2</v>
      </c>
      <c r="K36" s="2993">
        <v>0.33966000000000002</v>
      </c>
      <c r="L36" s="2718">
        <v>0.33966000000000002</v>
      </c>
      <c r="M36" s="973">
        <v>31</v>
      </c>
      <c r="N36" s="973">
        <v>61907</v>
      </c>
      <c r="O36" s="2707">
        <v>0.01</v>
      </c>
      <c r="P36" s="2641">
        <v>19.97</v>
      </c>
      <c r="Q36" s="2707">
        <v>61887.03</v>
      </c>
      <c r="R36" s="2686">
        <v>0.13424711021505376</v>
      </c>
      <c r="S36" s="1430"/>
      <c r="T36" s="928"/>
      <c r="Z36" s="1176"/>
      <c r="AA36" s="1431"/>
      <c r="AB36" s="1431"/>
      <c r="AC36" s="1431"/>
      <c r="AD36" s="951"/>
      <c r="AE36" s="929"/>
      <c r="AF36" s="951"/>
    </row>
    <row r="37" spans="1:32" ht="14.5" x14ac:dyDescent="0.35">
      <c r="A37" s="2716">
        <v>45169</v>
      </c>
      <c r="B37" s="2721">
        <v>1881392</v>
      </c>
      <c r="C37" s="3071">
        <v>0</v>
      </c>
      <c r="D37" s="2766" t="s">
        <v>1344</v>
      </c>
      <c r="E37" s="2969">
        <v>0.15529999999999999</v>
      </c>
      <c r="F37" s="2637">
        <v>292180.1776</v>
      </c>
      <c r="G37" s="2965">
        <v>0</v>
      </c>
      <c r="H37" s="2704">
        <v>1881</v>
      </c>
      <c r="I37" s="2992">
        <v>0.39200000000005275</v>
      </c>
      <c r="J37" s="2708">
        <v>0.33966000000000002</v>
      </c>
      <c r="K37" s="2993">
        <v>0.73165999999999998</v>
      </c>
      <c r="L37" s="2718">
        <v>0.73165999999999998</v>
      </c>
      <c r="M37" s="973">
        <v>31</v>
      </c>
      <c r="N37" s="973">
        <v>58311</v>
      </c>
      <c r="O37" s="2707">
        <v>0.01</v>
      </c>
      <c r="P37" s="2641">
        <v>18.809999999999999</v>
      </c>
      <c r="Q37" s="2707">
        <v>58292.19</v>
      </c>
      <c r="R37" s="2686">
        <v>0.12643763440860215</v>
      </c>
      <c r="S37" s="1430"/>
      <c r="T37" s="928"/>
      <c r="Z37" s="1176"/>
      <c r="AA37" s="1431"/>
      <c r="AB37" s="1431"/>
      <c r="AC37" s="1431"/>
      <c r="AD37" s="951"/>
      <c r="AE37" s="929"/>
      <c r="AF37" s="951"/>
    </row>
    <row r="38" spans="1:32" s="975" customFormat="1" ht="14.5" x14ac:dyDescent="0.35">
      <c r="A38" s="2716">
        <v>45199</v>
      </c>
      <c r="B38" s="2721">
        <v>1841785</v>
      </c>
      <c r="C38" s="3071">
        <v>866</v>
      </c>
      <c r="D38" s="2766" t="s">
        <v>1345</v>
      </c>
      <c r="E38" s="2969">
        <v>0.15529999999999999</v>
      </c>
      <c r="F38" s="2637">
        <v>286029.21049999999</v>
      </c>
      <c r="G38" s="2965">
        <v>0</v>
      </c>
      <c r="H38" s="2704">
        <v>1841</v>
      </c>
      <c r="I38" s="2992">
        <v>0.91900000000009641</v>
      </c>
      <c r="J38" s="2708">
        <v>0.73165999999999998</v>
      </c>
      <c r="K38" s="2993">
        <v>1.65066</v>
      </c>
      <c r="L38" s="2718">
        <v>0.65066000000000002</v>
      </c>
      <c r="M38" s="973">
        <v>31</v>
      </c>
      <c r="N38" s="973">
        <v>57071</v>
      </c>
      <c r="O38" s="2707">
        <v>0.01</v>
      </c>
      <c r="P38" s="2641">
        <v>18.41</v>
      </c>
      <c r="Q38" s="2707">
        <v>57052.59</v>
      </c>
      <c r="R38" s="2686">
        <v>0.12790173611111111</v>
      </c>
      <c r="S38" s="1437"/>
      <c r="T38" s="1163"/>
      <c r="Z38" s="994"/>
      <c r="AA38" s="1438"/>
      <c r="AB38" s="1438"/>
      <c r="AC38" s="1438"/>
      <c r="AD38" s="943"/>
      <c r="AE38" s="983"/>
      <c r="AF38" s="943"/>
    </row>
    <row r="39" spans="1:32" s="975" customFormat="1" ht="14.5" x14ac:dyDescent="0.35">
      <c r="A39" s="2716">
        <v>45230</v>
      </c>
      <c r="B39" s="2721">
        <v>1573908</v>
      </c>
      <c r="C39" s="3071">
        <v>369</v>
      </c>
      <c r="D39" s="2766" t="s">
        <v>1346</v>
      </c>
      <c r="E39" s="2969">
        <v>0.15529999999999999</v>
      </c>
      <c r="F39" s="2637">
        <v>244427.9124</v>
      </c>
      <c r="G39" s="2965">
        <v>0</v>
      </c>
      <c r="H39" s="2704">
        <v>1574</v>
      </c>
      <c r="I39" s="2992">
        <v>0.53899999999998727</v>
      </c>
      <c r="J39" s="2708">
        <v>0.65066000000000002</v>
      </c>
      <c r="K39" s="2993">
        <v>1.1896599999999999</v>
      </c>
      <c r="L39" s="2718">
        <v>0.18965999999999994</v>
      </c>
      <c r="M39" s="973">
        <v>31</v>
      </c>
      <c r="N39" s="973">
        <v>48794</v>
      </c>
      <c r="O39" s="2707">
        <v>0.01</v>
      </c>
      <c r="P39" s="2641">
        <v>15.74</v>
      </c>
      <c r="Q39" s="2707">
        <v>48778.26</v>
      </c>
      <c r="R39" s="2686">
        <v>0.1057733870967742</v>
      </c>
      <c r="S39" s="1437"/>
      <c r="T39" s="1163"/>
      <c r="Z39" s="994"/>
      <c r="AA39" s="1438"/>
      <c r="AB39" s="1438"/>
      <c r="AC39" s="1438"/>
      <c r="AD39" s="943"/>
      <c r="AE39" s="983"/>
      <c r="AF39" s="943"/>
    </row>
    <row r="40" spans="1:32" s="975" customFormat="1" ht="14.5" x14ac:dyDescent="0.35">
      <c r="A40" s="2716">
        <v>45260</v>
      </c>
      <c r="B40" s="2721">
        <v>1395098</v>
      </c>
      <c r="C40" s="3071">
        <v>246</v>
      </c>
      <c r="D40" s="2766" t="s">
        <v>1347</v>
      </c>
      <c r="E40" s="2969">
        <v>0.15529999999999999</v>
      </c>
      <c r="F40" s="2637">
        <v>216658.7194</v>
      </c>
      <c r="G40" s="2965">
        <v>0</v>
      </c>
      <c r="H40" s="2704">
        <v>1395</v>
      </c>
      <c r="I40" s="2992">
        <v>0.85200000000008913</v>
      </c>
      <c r="J40" s="2708">
        <v>0.18965999999999994</v>
      </c>
      <c r="K40" s="2993">
        <v>1.04166</v>
      </c>
      <c r="L40" s="2718">
        <v>4.166000000000003E-2</v>
      </c>
      <c r="M40" s="973">
        <v>31</v>
      </c>
      <c r="N40" s="973">
        <v>43245</v>
      </c>
      <c r="O40" s="2707">
        <v>0.01</v>
      </c>
      <c r="P40" s="2641">
        <v>13.950000000000001</v>
      </c>
      <c r="Q40" s="2707">
        <v>43231.05</v>
      </c>
      <c r="R40" s="2686">
        <v>9.6881805555555561E-2</v>
      </c>
      <c r="S40" s="1437"/>
      <c r="T40" s="1163"/>
      <c r="Z40" s="994"/>
      <c r="AA40" s="1438"/>
      <c r="AB40" s="1438"/>
      <c r="AC40" s="1438"/>
      <c r="AD40" s="943"/>
      <c r="AE40" s="983"/>
      <c r="AF40" s="943"/>
    </row>
    <row r="41" spans="1:32" s="975" customFormat="1" ht="14.5" x14ac:dyDescent="0.35">
      <c r="A41" s="2978">
        <v>45291</v>
      </c>
      <c r="B41" s="2979">
        <v>1477149</v>
      </c>
      <c r="C41" s="3070">
        <v>834</v>
      </c>
      <c r="D41" s="2980" t="s">
        <v>1348</v>
      </c>
      <c r="E41" s="2988" t="s">
        <v>1443</v>
      </c>
      <c r="F41" s="2981">
        <v>231707.55290000001</v>
      </c>
      <c r="G41" s="2955">
        <v>0</v>
      </c>
      <c r="H41" s="2982">
        <v>1476</v>
      </c>
      <c r="I41" s="2994">
        <v>0.31500000000005457</v>
      </c>
      <c r="J41" s="2984">
        <v>4.166000000000003E-2</v>
      </c>
      <c r="K41" s="2995">
        <v>0.35665999999999998</v>
      </c>
      <c r="L41" s="2983">
        <v>0.35665999999999998</v>
      </c>
      <c r="M41" s="1429">
        <v>31</v>
      </c>
      <c r="N41" s="1429">
        <v>45756</v>
      </c>
      <c r="O41" s="2985">
        <v>0.01</v>
      </c>
      <c r="P41" s="2945">
        <v>14.76</v>
      </c>
      <c r="Q41" s="2985">
        <v>45741.24</v>
      </c>
      <c r="R41" s="2961">
        <v>9.9270766129032253E-2</v>
      </c>
      <c r="S41" s="1437"/>
      <c r="T41" s="1163"/>
      <c r="Z41" s="994"/>
      <c r="AA41" s="1438"/>
      <c r="AB41" s="1438"/>
      <c r="AC41" s="1438"/>
      <c r="AD41" s="943"/>
      <c r="AE41" s="983"/>
      <c r="AF41" s="943"/>
    </row>
    <row r="42" spans="1:32" s="975" customFormat="1" ht="14.5" x14ac:dyDescent="0.35">
      <c r="A42" s="2728">
        <v>45322</v>
      </c>
      <c r="B42" s="2721">
        <v>1510456</v>
      </c>
      <c r="C42" s="3071">
        <v>744</v>
      </c>
      <c r="D42" s="2766" t="s">
        <v>1349</v>
      </c>
      <c r="E42" s="2647">
        <v>0.15840000000000001</v>
      </c>
      <c r="F42" s="2637">
        <v>239256.23040000003</v>
      </c>
      <c r="G42" s="2965">
        <v>0</v>
      </c>
      <c r="H42" s="2787">
        <v>1510</v>
      </c>
      <c r="I42" s="2992">
        <v>0.71199999999998909</v>
      </c>
      <c r="J42" s="2708">
        <v>0.35665999999999998</v>
      </c>
      <c r="K42" s="2993">
        <v>1.0686599999999999</v>
      </c>
      <c r="L42" s="2718">
        <v>6.8659999999999943E-2</v>
      </c>
      <c r="M42" s="973">
        <v>31</v>
      </c>
      <c r="N42" s="973">
        <v>46810</v>
      </c>
      <c r="O42" s="2707">
        <v>0.01</v>
      </c>
      <c r="P42" s="2641">
        <v>15.1</v>
      </c>
      <c r="Q42" s="2707">
        <v>46794.9</v>
      </c>
      <c r="R42" s="2667">
        <v>0.10150913978494623</v>
      </c>
      <c r="S42" s="1437"/>
      <c r="T42" s="1163"/>
      <c r="Z42" s="994"/>
      <c r="AA42" s="1438"/>
      <c r="AB42" s="1438"/>
      <c r="AC42" s="1438"/>
      <c r="AD42" s="943"/>
      <c r="AE42" s="983"/>
      <c r="AF42" s="943"/>
    </row>
    <row r="43" spans="1:32" s="975" customFormat="1" ht="14.5" x14ac:dyDescent="0.35">
      <c r="A43" s="2728">
        <v>45351</v>
      </c>
      <c r="B43" s="2721">
        <v>1289459</v>
      </c>
      <c r="C43" s="3071">
        <v>5898</v>
      </c>
      <c r="D43" s="2766" t="s">
        <v>1350</v>
      </c>
      <c r="E43" s="2647">
        <v>0.15840000000000001</v>
      </c>
      <c r="F43" s="2637">
        <v>204250.30560000002</v>
      </c>
      <c r="G43" s="2965">
        <v>0</v>
      </c>
      <c r="H43" s="2787">
        <v>1283</v>
      </c>
      <c r="I43" s="2992">
        <v>0.56099999999992178</v>
      </c>
      <c r="J43" s="2708">
        <v>6.8659999999999943E-2</v>
      </c>
      <c r="K43" s="2993">
        <v>0.62966</v>
      </c>
      <c r="L43" s="2718">
        <v>0.62966</v>
      </c>
      <c r="M43" s="973">
        <v>31</v>
      </c>
      <c r="N43" s="973">
        <v>39773</v>
      </c>
      <c r="O43" s="2707">
        <v>0.01</v>
      </c>
      <c r="P43" s="2641">
        <v>12.83</v>
      </c>
      <c r="Q43" s="2707">
        <v>39760.17</v>
      </c>
      <c r="R43" s="2667">
        <v>9.2633548850574718E-2</v>
      </c>
      <c r="S43" s="1437"/>
      <c r="T43" s="1163"/>
      <c r="Z43" s="994"/>
      <c r="AA43" s="1438"/>
      <c r="AB43" s="1438"/>
      <c r="AC43" s="1438"/>
      <c r="AD43" s="943"/>
      <c r="AE43" s="983"/>
      <c r="AF43" s="943"/>
    </row>
    <row r="44" spans="1:32" s="975" customFormat="1" ht="14.5" x14ac:dyDescent="0.35">
      <c r="A44" s="2728">
        <v>45382</v>
      </c>
      <c r="B44" s="2721">
        <v>1795357</v>
      </c>
      <c r="C44" s="3071">
        <v>6857</v>
      </c>
      <c r="D44" s="2766" t="s">
        <v>1351</v>
      </c>
      <c r="E44" s="2647">
        <v>0.15840000000000001</v>
      </c>
      <c r="F44" s="2637">
        <v>284384.54880000005</v>
      </c>
      <c r="G44" s="2786">
        <v>0</v>
      </c>
      <c r="H44" s="2787">
        <v>1789</v>
      </c>
      <c r="I44" s="2992">
        <v>0.5</v>
      </c>
      <c r="J44" s="2708">
        <v>0.62966</v>
      </c>
      <c r="K44" s="2993">
        <v>1.1296600000000001</v>
      </c>
      <c r="L44" s="2718">
        <v>0.12966000000000011</v>
      </c>
      <c r="M44" s="973">
        <v>31</v>
      </c>
      <c r="N44" s="973">
        <v>55459</v>
      </c>
      <c r="O44" s="2707">
        <v>0.01</v>
      </c>
      <c r="P44" s="2641">
        <v>17.89</v>
      </c>
      <c r="Q44" s="2707">
        <v>55441.11</v>
      </c>
      <c r="R44" s="2667">
        <v>0.1206557123655914</v>
      </c>
      <c r="S44" s="1437"/>
      <c r="T44" s="1163"/>
      <c r="Z44" s="994"/>
      <c r="AA44" s="1438"/>
      <c r="AB44" s="1438"/>
      <c r="AC44" s="1438"/>
      <c r="AD44" s="943"/>
      <c r="AE44" s="983"/>
      <c r="AF44" s="943"/>
    </row>
    <row r="45" spans="1:32" s="975" customFormat="1" ht="14.5" x14ac:dyDescent="0.35">
      <c r="A45" s="2728">
        <v>45412</v>
      </c>
      <c r="B45" s="2721">
        <v>1463417</v>
      </c>
      <c r="C45" s="3071">
        <v>3769</v>
      </c>
      <c r="D45" s="2766" t="s">
        <v>1352</v>
      </c>
      <c r="E45" s="2647">
        <v>0.15840000000000001</v>
      </c>
      <c r="F45" s="2637">
        <v>231805.25280000002</v>
      </c>
      <c r="G45" s="2786">
        <v>0</v>
      </c>
      <c r="H45" s="2787">
        <v>1459</v>
      </c>
      <c r="I45" s="2992">
        <v>0.64799999999991087</v>
      </c>
      <c r="J45" s="2708">
        <v>0.12966000000000011</v>
      </c>
      <c r="K45" s="2993">
        <v>0.77766000000000002</v>
      </c>
      <c r="L45" s="2718">
        <v>0.77766000000000002</v>
      </c>
      <c r="M45" s="973">
        <v>31</v>
      </c>
      <c r="N45" s="973">
        <v>45229</v>
      </c>
      <c r="O45" s="2707">
        <v>0.01</v>
      </c>
      <c r="P45" s="2641">
        <v>14.59</v>
      </c>
      <c r="Q45" s="2707">
        <v>45214.41</v>
      </c>
      <c r="R45" s="2667">
        <v>0.10162618055555556</v>
      </c>
      <c r="S45" s="1437"/>
      <c r="T45" s="1163"/>
      <c r="Z45" s="994"/>
      <c r="AA45" s="1438"/>
      <c r="AB45" s="1438"/>
      <c r="AC45" s="1438"/>
      <c r="AD45" s="943"/>
      <c r="AE45" s="983"/>
      <c r="AF45" s="943"/>
    </row>
    <row r="46" spans="1:32" s="975" customFormat="1" ht="14.5" x14ac:dyDescent="0.35">
      <c r="A46" s="2728">
        <v>45443</v>
      </c>
      <c r="B46" s="2721">
        <v>1088975</v>
      </c>
      <c r="C46" s="3071">
        <v>2703</v>
      </c>
      <c r="D46" s="2766" t="s">
        <v>1353</v>
      </c>
      <c r="E46" s="2647">
        <v>0.15840000000000001</v>
      </c>
      <c r="F46" s="2637">
        <v>172493.64</v>
      </c>
      <c r="G46" s="2786">
        <v>0</v>
      </c>
      <c r="H46" s="2787">
        <v>1087</v>
      </c>
      <c r="I46" s="2992">
        <v>0.27199999999993452</v>
      </c>
      <c r="J46" s="2708">
        <v>0.77766000000000002</v>
      </c>
      <c r="K46" s="2993">
        <v>1.04966</v>
      </c>
      <c r="L46" s="2718">
        <v>4.9660000000000037E-2</v>
      </c>
      <c r="M46" s="973">
        <v>31</v>
      </c>
      <c r="N46" s="973">
        <v>33697</v>
      </c>
      <c r="O46" s="2707">
        <v>0.01</v>
      </c>
      <c r="P46" s="2641">
        <v>10.870000000000001</v>
      </c>
      <c r="Q46" s="2707">
        <v>33686.129999999997</v>
      </c>
      <c r="R46" s="2667">
        <v>7.3183803763440858E-2</v>
      </c>
      <c r="S46" s="1437"/>
      <c r="T46" s="1163"/>
      <c r="Z46" s="994"/>
      <c r="AA46" s="1438"/>
      <c r="AB46" s="1438"/>
      <c r="AC46" s="1438"/>
      <c r="AD46" s="943"/>
      <c r="AE46" s="983"/>
      <c r="AF46" s="943"/>
    </row>
    <row r="47" spans="1:32" s="975" customFormat="1" ht="14.5" x14ac:dyDescent="0.35">
      <c r="A47" s="2728">
        <v>45473</v>
      </c>
      <c r="B47" s="2721">
        <v>968673</v>
      </c>
      <c r="C47" s="3071">
        <v>770</v>
      </c>
      <c r="D47" s="2766" t="s">
        <v>1354</v>
      </c>
      <c r="E47" s="2647">
        <v>0.15840000000000001</v>
      </c>
      <c r="F47" s="2637">
        <v>153437.80320000002</v>
      </c>
      <c r="G47" s="2786">
        <v>0</v>
      </c>
      <c r="H47" s="2787">
        <v>967</v>
      </c>
      <c r="I47" s="2992">
        <v>0.90300000000002001</v>
      </c>
      <c r="J47" s="2708">
        <v>4.9660000000000037E-2</v>
      </c>
      <c r="K47" s="2993">
        <v>0.95265999999999995</v>
      </c>
      <c r="L47" s="2718">
        <v>0.95265999999999995</v>
      </c>
      <c r="M47" s="973">
        <v>31</v>
      </c>
      <c r="N47" s="973">
        <v>29977</v>
      </c>
      <c r="O47" s="2707">
        <v>0.01</v>
      </c>
      <c r="P47" s="2641">
        <v>9.67</v>
      </c>
      <c r="Q47" s="2707">
        <v>29967.33</v>
      </c>
      <c r="R47" s="2667">
        <v>6.7268958333333337E-2</v>
      </c>
      <c r="S47" s="1437"/>
      <c r="T47" s="1163"/>
      <c r="Z47" s="994"/>
      <c r="AA47" s="1438"/>
      <c r="AB47" s="1438"/>
      <c r="AC47" s="1438"/>
      <c r="AD47" s="943"/>
      <c r="AE47" s="983"/>
      <c r="AF47" s="943"/>
    </row>
    <row r="48" spans="1:32" s="975" customFormat="1" ht="14.5" x14ac:dyDescent="0.35">
      <c r="A48" s="2728">
        <v>45504</v>
      </c>
      <c r="B48" s="2721">
        <v>1051105</v>
      </c>
      <c r="C48" s="3071">
        <v>1820</v>
      </c>
      <c r="D48" s="2766" t="s">
        <v>1355</v>
      </c>
      <c r="E48" s="2647">
        <v>0.15840000000000001</v>
      </c>
      <c r="F48" s="2637">
        <v>166495.03200000001</v>
      </c>
      <c r="G48" s="2786">
        <v>0</v>
      </c>
      <c r="H48" s="2787">
        <v>1050</v>
      </c>
      <c r="I48" s="2992">
        <v>0.28500000000008185</v>
      </c>
      <c r="J48" s="2708">
        <v>0.95265999999999995</v>
      </c>
      <c r="K48" s="2993">
        <v>1.23766</v>
      </c>
      <c r="L48" s="2718">
        <v>0.23765999999999998</v>
      </c>
      <c r="M48" s="973">
        <v>31</v>
      </c>
      <c r="N48" s="973">
        <v>32550</v>
      </c>
      <c r="O48" s="2707">
        <v>0.01</v>
      </c>
      <c r="P48" s="2641">
        <v>10.5</v>
      </c>
      <c r="Q48" s="2707">
        <v>32539.5</v>
      </c>
      <c r="R48" s="2667">
        <v>7.0638776881720433E-2</v>
      </c>
      <c r="S48" s="1437"/>
      <c r="T48" s="1163"/>
      <c r="Z48" s="994"/>
      <c r="AA48" s="1438"/>
      <c r="AB48" s="1438"/>
      <c r="AC48" s="1438"/>
      <c r="AD48" s="943"/>
      <c r="AE48" s="983"/>
      <c r="AF48" s="943"/>
    </row>
    <row r="49" spans="1:32" s="975" customFormat="1" ht="14.5" x14ac:dyDescent="0.35">
      <c r="A49" s="2728">
        <v>45535</v>
      </c>
      <c r="B49" s="2721">
        <v>1178945</v>
      </c>
      <c r="C49" s="3071">
        <v>2022</v>
      </c>
      <c r="D49" s="2766" t="s">
        <v>1356</v>
      </c>
      <c r="E49" s="2647">
        <v>0.15840000000000001</v>
      </c>
      <c r="F49" s="2637">
        <v>186744.88800000001</v>
      </c>
      <c r="G49" s="2786">
        <v>0</v>
      </c>
      <c r="H49" s="2787">
        <v>1177</v>
      </c>
      <c r="I49" s="2992">
        <v>0.92300000000000182</v>
      </c>
      <c r="J49" s="2708">
        <v>0.23765999999999998</v>
      </c>
      <c r="K49" s="2993">
        <v>1.16066</v>
      </c>
      <c r="L49" s="2718">
        <v>0.16066000000000003</v>
      </c>
      <c r="M49" s="973">
        <v>31</v>
      </c>
      <c r="N49" s="973">
        <v>36487</v>
      </c>
      <c r="O49" s="2707">
        <v>0.01</v>
      </c>
      <c r="P49" s="2641">
        <v>11.77</v>
      </c>
      <c r="Q49" s="2707">
        <v>36475.230000000003</v>
      </c>
      <c r="R49" s="2667">
        <v>7.9230174731182795E-2</v>
      </c>
      <c r="S49" s="1437"/>
      <c r="T49" s="1163"/>
      <c r="Z49" s="994"/>
      <c r="AA49" s="1438"/>
      <c r="AB49" s="1438"/>
      <c r="AC49" s="1438"/>
      <c r="AD49" s="943"/>
      <c r="AE49" s="983"/>
      <c r="AF49" s="943"/>
    </row>
    <row r="50" spans="1:32" s="975" customFormat="1" ht="14.5" x14ac:dyDescent="0.35">
      <c r="A50" s="2728">
        <v>45565</v>
      </c>
      <c r="B50" s="2721">
        <v>1004320</v>
      </c>
      <c r="C50" s="3071">
        <v>1708</v>
      </c>
      <c r="D50" s="2766" t="s">
        <v>1357</v>
      </c>
      <c r="E50" s="2647">
        <v>0.15840000000000001</v>
      </c>
      <c r="F50" s="2637">
        <v>159084.288</v>
      </c>
      <c r="G50" s="2786">
        <v>0</v>
      </c>
      <c r="H50" s="2787">
        <v>1002</v>
      </c>
      <c r="I50" s="2992">
        <v>0.61199999999996635</v>
      </c>
      <c r="J50" s="2708">
        <v>0.16066000000000003</v>
      </c>
      <c r="K50" s="2993">
        <v>0.77266000000000001</v>
      </c>
      <c r="L50" s="2718">
        <v>0.77266000000000001</v>
      </c>
      <c r="M50" s="973">
        <v>31</v>
      </c>
      <c r="N50" s="973">
        <v>31062</v>
      </c>
      <c r="O50" s="2707">
        <v>0.01</v>
      </c>
      <c r="P50" s="2641">
        <v>10.02</v>
      </c>
      <c r="Q50" s="2707">
        <v>31051.98</v>
      </c>
      <c r="R50" s="2667">
        <v>6.9744444444444442E-2</v>
      </c>
      <c r="S50" s="1437"/>
      <c r="T50" s="1163"/>
      <c r="Z50" s="994"/>
      <c r="AA50" s="1438"/>
      <c r="AB50" s="1438"/>
      <c r="AC50" s="1438"/>
      <c r="AD50" s="943"/>
      <c r="AE50" s="983"/>
      <c r="AF50" s="943"/>
    </row>
    <row r="51" spans="1:32" s="975" customFormat="1" ht="14.5" x14ac:dyDescent="0.35">
      <c r="A51" s="2728">
        <v>45596</v>
      </c>
      <c r="B51" s="2721">
        <v>1072697</v>
      </c>
      <c r="C51" s="3071">
        <v>4968</v>
      </c>
      <c r="D51" s="2766" t="s">
        <v>1358</v>
      </c>
      <c r="E51" s="2647">
        <v>0.15840000000000001</v>
      </c>
      <c r="F51" s="2637">
        <v>169915.20480000001</v>
      </c>
      <c r="G51" s="2786">
        <v>0</v>
      </c>
      <c r="H51" s="2787">
        <v>1068</v>
      </c>
      <c r="I51" s="2992">
        <v>0.72900000000004184</v>
      </c>
      <c r="J51" s="2708">
        <v>0.77266000000000001</v>
      </c>
      <c r="K51" s="2993">
        <v>1.50166</v>
      </c>
      <c r="L51" s="2718">
        <v>0.50165999999999999</v>
      </c>
      <c r="M51" s="973">
        <v>31</v>
      </c>
      <c r="N51" s="973">
        <v>33108</v>
      </c>
      <c r="O51" s="2707">
        <v>0.01</v>
      </c>
      <c r="P51" s="2641">
        <v>10.68</v>
      </c>
      <c r="Q51" s="2707">
        <v>33097.32</v>
      </c>
      <c r="R51" s="2667">
        <v>7.2089852150537634E-2</v>
      </c>
      <c r="S51" s="1437"/>
      <c r="T51" s="1163"/>
      <c r="Z51" s="994"/>
      <c r="AA51" s="1438"/>
      <c r="AB51" s="1438"/>
      <c r="AC51" s="1438"/>
      <c r="AD51" s="943"/>
      <c r="AE51" s="983"/>
      <c r="AF51" s="943"/>
    </row>
    <row r="52" spans="1:32" s="975" customFormat="1" ht="14.5" x14ac:dyDescent="0.35">
      <c r="A52" s="2728">
        <v>45626</v>
      </c>
      <c r="B52" s="2721">
        <v>754406</v>
      </c>
      <c r="C52" s="3071">
        <v>6</v>
      </c>
      <c r="D52" s="2766" t="s">
        <v>1445</v>
      </c>
      <c r="E52" s="2647">
        <v>0.15840000000000001</v>
      </c>
      <c r="F52" s="2637">
        <v>119497.91040000001</v>
      </c>
      <c r="G52" s="2786">
        <v>0</v>
      </c>
      <c r="H52" s="2787">
        <v>754</v>
      </c>
      <c r="I52" s="2992">
        <v>0.39999999999997726</v>
      </c>
      <c r="J52" s="2708">
        <v>0.50165999999999999</v>
      </c>
      <c r="K52" s="2993">
        <v>0.90166000000000002</v>
      </c>
      <c r="L52" s="2718">
        <v>0.90166000000000002</v>
      </c>
      <c r="M52" s="973">
        <v>31</v>
      </c>
      <c r="N52" s="973">
        <v>23374</v>
      </c>
      <c r="O52" s="2707">
        <v>0.01</v>
      </c>
      <c r="P52" s="2641">
        <v>7.54</v>
      </c>
      <c r="Q52" s="2707">
        <v>23366.46</v>
      </c>
      <c r="R52" s="2667">
        <v>5.2389305555555557E-2</v>
      </c>
      <c r="S52" s="1437"/>
      <c r="T52" s="1163"/>
      <c r="Z52" s="994"/>
      <c r="AA52" s="1438"/>
      <c r="AB52" s="1438"/>
      <c r="AC52" s="1438"/>
      <c r="AD52" s="943"/>
      <c r="AE52" s="983"/>
      <c r="AF52" s="943"/>
    </row>
    <row r="53" spans="1:32" s="975" customFormat="1" ht="14.5" x14ac:dyDescent="0.35">
      <c r="A53" s="2978">
        <v>45657</v>
      </c>
      <c r="B53" s="2979">
        <v>811473</v>
      </c>
      <c r="C53" s="3070">
        <v>21</v>
      </c>
      <c r="D53" s="2980" t="s">
        <v>1446</v>
      </c>
      <c r="E53" s="2988" t="s">
        <v>1443</v>
      </c>
      <c r="F53" s="2981">
        <v>129706.46030000001</v>
      </c>
      <c r="G53" s="2996">
        <v>0</v>
      </c>
      <c r="H53" s="2982">
        <v>812</v>
      </c>
      <c r="I53" s="2994">
        <v>0.45199999999999818</v>
      </c>
      <c r="J53" s="2984">
        <v>0.90166000000000002</v>
      </c>
      <c r="K53" s="2995">
        <v>1.3536600000000001</v>
      </c>
      <c r="L53" s="2983">
        <v>0.35366000000000009</v>
      </c>
      <c r="M53" s="1429">
        <v>31</v>
      </c>
      <c r="N53" s="1429">
        <v>25172</v>
      </c>
      <c r="O53" s="2985">
        <v>0.01</v>
      </c>
      <c r="P53" s="2945">
        <v>8.120000000000001</v>
      </c>
      <c r="Q53" s="2985">
        <v>25163.88</v>
      </c>
      <c r="R53" s="2961">
        <v>5.4534475806451613E-2</v>
      </c>
      <c r="S53" s="1437"/>
      <c r="T53" s="1163"/>
      <c r="Z53" s="994"/>
      <c r="AA53" s="1438"/>
      <c r="AB53" s="1438"/>
      <c r="AC53" s="1438"/>
      <c r="AD53" s="943"/>
      <c r="AE53" s="983"/>
      <c r="AF53" s="943"/>
    </row>
    <row r="54" spans="1:32" s="975" customFormat="1" ht="14.5" x14ac:dyDescent="0.35">
      <c r="A54" s="2728">
        <v>45688</v>
      </c>
      <c r="B54" s="2729">
        <v>865412</v>
      </c>
      <c r="C54" s="3073">
        <v>58</v>
      </c>
      <c r="D54" s="2770" t="s">
        <v>1447</v>
      </c>
      <c r="E54" s="2997">
        <v>0.1615</v>
      </c>
      <c r="F54" s="2637">
        <v>139764.038</v>
      </c>
      <c r="G54" s="2786">
        <v>0</v>
      </c>
      <c r="H54" s="2998">
        <v>865</v>
      </c>
      <c r="I54" s="2999">
        <v>0.35400000000004184</v>
      </c>
      <c r="J54" s="2734">
        <v>0.35366000000000009</v>
      </c>
      <c r="K54" s="3000">
        <v>0.70765999999999996</v>
      </c>
      <c r="L54" s="2733">
        <v>0.70765999999999996</v>
      </c>
      <c r="M54" s="973">
        <v>31</v>
      </c>
      <c r="N54" s="1439">
        <v>26815</v>
      </c>
      <c r="O54" s="2707">
        <v>0.01</v>
      </c>
      <c r="P54" s="2696">
        <v>8.65</v>
      </c>
      <c r="Q54" s="2736">
        <v>26806.35</v>
      </c>
      <c r="R54" s="2697">
        <v>5.815940860215054E-2</v>
      </c>
      <c r="S54" s="1437"/>
      <c r="T54" s="1163"/>
      <c r="Z54" s="994"/>
      <c r="AA54" s="1438"/>
      <c r="AB54" s="1438"/>
      <c r="AC54" s="1438"/>
      <c r="AD54" s="943"/>
      <c r="AE54" s="983"/>
      <c r="AF54" s="943"/>
    </row>
    <row r="55" spans="1:32" s="975" customFormat="1" ht="14.5" x14ac:dyDescent="0.35">
      <c r="A55" s="2728">
        <v>45716</v>
      </c>
      <c r="B55" s="2729">
        <v>655361</v>
      </c>
      <c r="C55" s="3073">
        <v>54</v>
      </c>
      <c r="D55" s="2770" t="s">
        <v>1448</v>
      </c>
      <c r="E55" s="2997">
        <v>0.1615</v>
      </c>
      <c r="F55" s="2637">
        <v>105840.8015</v>
      </c>
      <c r="G55" s="2786">
        <v>0</v>
      </c>
      <c r="H55" s="2998">
        <v>656</v>
      </c>
      <c r="I55" s="2999">
        <v>0.30700000000001637</v>
      </c>
      <c r="J55" s="2734">
        <v>0.70765999999999996</v>
      </c>
      <c r="K55" s="3000">
        <v>1.0146599999999999</v>
      </c>
      <c r="L55" s="2733">
        <v>1.4659999999999895E-2</v>
      </c>
      <c r="M55" s="973">
        <v>31</v>
      </c>
      <c r="N55" s="1439">
        <v>20336</v>
      </c>
      <c r="O55" s="2707">
        <v>0.01</v>
      </c>
      <c r="P55" s="2696">
        <v>6.5600000000000005</v>
      </c>
      <c r="Q55" s="2736">
        <v>20329.439999999999</v>
      </c>
      <c r="R55" s="2697">
        <v>4.8761979166666664E-2</v>
      </c>
      <c r="S55" s="1437"/>
      <c r="T55" s="1163"/>
      <c r="Z55" s="994"/>
      <c r="AA55" s="1438"/>
      <c r="AB55" s="1438"/>
      <c r="AC55" s="1438"/>
      <c r="AD55" s="943"/>
      <c r="AE55" s="983"/>
      <c r="AF55" s="943"/>
    </row>
    <row r="56" spans="1:32" s="975" customFormat="1" ht="14.5" x14ac:dyDescent="0.35">
      <c r="A56" s="2728">
        <v>45747</v>
      </c>
      <c r="B56" s="2729">
        <v>833612</v>
      </c>
      <c r="C56" s="3073">
        <v>50</v>
      </c>
      <c r="D56" s="2770" t="s">
        <v>1449</v>
      </c>
      <c r="E56" s="2997">
        <v>0.1615</v>
      </c>
      <c r="F56" s="2637">
        <v>134628.33800000002</v>
      </c>
      <c r="G56" s="2786">
        <v>0</v>
      </c>
      <c r="H56" s="2998">
        <v>833</v>
      </c>
      <c r="I56" s="2999">
        <v>0.56200000000001182</v>
      </c>
      <c r="J56" s="2734">
        <v>1.4659999999999895E-2</v>
      </c>
      <c r="K56" s="3000">
        <v>0.57665999999999995</v>
      </c>
      <c r="L56" s="2733">
        <v>0.57665999999999995</v>
      </c>
      <c r="M56" s="973">
        <v>31</v>
      </c>
      <c r="N56" s="1439">
        <v>25823</v>
      </c>
      <c r="O56" s="2707">
        <v>0.01</v>
      </c>
      <c r="P56" s="2696">
        <v>8.33</v>
      </c>
      <c r="Q56" s="2736">
        <v>25814.67</v>
      </c>
      <c r="R56" s="2697">
        <v>5.6022311827956986E-2</v>
      </c>
      <c r="S56" s="1437"/>
      <c r="T56" s="1163"/>
      <c r="Z56" s="994"/>
      <c r="AA56" s="1438"/>
      <c r="AB56" s="1438"/>
      <c r="AC56" s="1438"/>
      <c r="AD56" s="943"/>
      <c r="AE56" s="983"/>
      <c r="AF56" s="943"/>
    </row>
    <row r="57" spans="1:32" s="975" customFormat="1" ht="14.5" x14ac:dyDescent="0.35">
      <c r="A57" s="2728">
        <v>45777</v>
      </c>
      <c r="B57" s="2729">
        <v>764030</v>
      </c>
      <c r="C57" s="3073">
        <v>46</v>
      </c>
      <c r="D57" s="2770" t="s">
        <v>1450</v>
      </c>
      <c r="E57" s="2997">
        <v>0.1615</v>
      </c>
      <c r="F57" s="2637">
        <v>123390.845</v>
      </c>
      <c r="G57" s="2786">
        <v>0</v>
      </c>
      <c r="H57" s="2998">
        <v>764</v>
      </c>
      <c r="I57" s="2999">
        <v>0.98400000000003729</v>
      </c>
      <c r="J57" s="2734">
        <v>0.57665999999999995</v>
      </c>
      <c r="K57" s="3000">
        <v>1.5606599999999999</v>
      </c>
      <c r="L57" s="2733">
        <v>0.56065999999999994</v>
      </c>
      <c r="M57" s="973">
        <v>31</v>
      </c>
      <c r="N57" s="1439">
        <v>23684</v>
      </c>
      <c r="O57" s="2707">
        <v>0.01</v>
      </c>
      <c r="P57" s="2696">
        <v>7.6400000000000006</v>
      </c>
      <c r="Q57" s="2736">
        <v>23676.36</v>
      </c>
      <c r="R57" s="2697">
        <v>5.305763888888889E-2</v>
      </c>
      <c r="S57" s="1437"/>
      <c r="T57" s="1163"/>
      <c r="Z57" s="994"/>
      <c r="AA57" s="1438"/>
      <c r="AB57" s="1438"/>
      <c r="AC57" s="1438"/>
      <c r="AD57" s="943"/>
      <c r="AE57" s="983"/>
      <c r="AF57" s="943"/>
    </row>
    <row r="58" spans="1:32" s="975" customFormat="1" ht="14.5" x14ac:dyDescent="0.35">
      <c r="A58" s="2728">
        <v>45808</v>
      </c>
      <c r="B58" s="2729">
        <v>717242</v>
      </c>
      <c r="C58" s="3073">
        <v>0</v>
      </c>
      <c r="D58" s="2770" t="s">
        <v>1451</v>
      </c>
      <c r="E58" s="2997">
        <v>0.1615</v>
      </c>
      <c r="F58" s="2637">
        <v>115834.583</v>
      </c>
      <c r="G58" s="2786">
        <v>0</v>
      </c>
      <c r="H58" s="2998">
        <v>717</v>
      </c>
      <c r="I58" s="2999">
        <v>0.2419999999999618</v>
      </c>
      <c r="J58" s="2734">
        <v>0.56065999999999994</v>
      </c>
      <c r="K58" s="3000">
        <v>0.80266000000000004</v>
      </c>
      <c r="L58" s="2733">
        <v>0.80266000000000004</v>
      </c>
      <c r="M58" s="973">
        <v>31</v>
      </c>
      <c r="N58" s="1439">
        <v>22227</v>
      </c>
      <c r="O58" s="2707">
        <v>0.01</v>
      </c>
      <c r="P58" s="2696">
        <v>7.17</v>
      </c>
      <c r="Q58" s="2736">
        <v>22219.83</v>
      </c>
      <c r="R58" s="2697">
        <v>4.8201747311827955E-2</v>
      </c>
      <c r="S58" s="1437"/>
      <c r="T58" s="1163"/>
      <c r="Z58" s="994"/>
      <c r="AA58" s="1438"/>
      <c r="AB58" s="1438"/>
      <c r="AC58" s="1438"/>
      <c r="AD58" s="943"/>
      <c r="AE58" s="983"/>
      <c r="AF58" s="943"/>
    </row>
    <row r="59" spans="1:32" s="975" customFormat="1" ht="14.5" x14ac:dyDescent="0.35">
      <c r="A59" s="2728">
        <v>45838</v>
      </c>
      <c r="B59" s="2729">
        <v>897102</v>
      </c>
      <c r="C59" s="3073">
        <v>0</v>
      </c>
      <c r="D59" s="2770" t="s">
        <v>1452</v>
      </c>
      <c r="E59" s="2997">
        <v>0.1615</v>
      </c>
      <c r="F59" s="2637">
        <v>144881.973</v>
      </c>
      <c r="G59" s="2786">
        <v>0</v>
      </c>
      <c r="H59" s="2998">
        <v>897</v>
      </c>
      <c r="I59" s="2999">
        <v>0.10199999999997544</v>
      </c>
      <c r="J59" s="2734">
        <v>0.80266000000000004</v>
      </c>
      <c r="K59" s="3000">
        <v>0.90466000000000002</v>
      </c>
      <c r="L59" s="2733">
        <v>0.90466000000000002</v>
      </c>
      <c r="M59" s="973">
        <v>31</v>
      </c>
      <c r="N59" s="1439">
        <v>27807</v>
      </c>
      <c r="O59" s="2707">
        <v>0.01</v>
      </c>
      <c r="P59" s="2696">
        <v>8.9700000000000006</v>
      </c>
      <c r="Q59" s="2736">
        <v>27798.03</v>
      </c>
      <c r="R59" s="2697">
        <v>6.229875E-2</v>
      </c>
      <c r="S59" s="1437"/>
      <c r="T59" s="1163"/>
      <c r="Z59" s="994"/>
      <c r="AA59" s="1438"/>
      <c r="AB59" s="1438"/>
      <c r="AC59" s="1438"/>
      <c r="AD59" s="943"/>
      <c r="AE59" s="983"/>
      <c r="AF59" s="943"/>
    </row>
    <row r="60" spans="1:32" s="975" customFormat="1" ht="14.5" x14ac:dyDescent="0.35">
      <c r="A60" s="2728">
        <v>45869</v>
      </c>
      <c r="B60" s="2729">
        <v>914380</v>
      </c>
      <c r="C60" s="3073">
        <v>0</v>
      </c>
      <c r="D60" s="2770" t="s">
        <v>1453</v>
      </c>
      <c r="E60" s="2997">
        <v>0.1615</v>
      </c>
      <c r="F60" s="2637">
        <v>147672.37</v>
      </c>
      <c r="G60" s="2786">
        <v>0</v>
      </c>
      <c r="H60" s="2998">
        <v>915</v>
      </c>
      <c r="I60" s="2999">
        <v>0.37999999999999545</v>
      </c>
      <c r="J60" s="2734">
        <v>0.90466000000000002</v>
      </c>
      <c r="K60" s="3000">
        <v>1.2846599999999999</v>
      </c>
      <c r="L60" s="2733">
        <v>0.28465999999999991</v>
      </c>
      <c r="M60" s="973">
        <v>31</v>
      </c>
      <c r="N60" s="1439">
        <v>28365</v>
      </c>
      <c r="O60" s="2707">
        <v>0.01</v>
      </c>
      <c r="P60" s="2696">
        <v>9.15</v>
      </c>
      <c r="Q60" s="2736">
        <v>28355.85</v>
      </c>
      <c r="R60" s="2697">
        <v>6.14502688172043E-2</v>
      </c>
      <c r="S60" s="1437"/>
      <c r="T60" s="1163"/>
      <c r="Z60" s="994"/>
      <c r="AA60" s="1438"/>
      <c r="AB60" s="1438"/>
      <c r="AC60" s="1438"/>
      <c r="AD60" s="943"/>
      <c r="AE60" s="983"/>
      <c r="AF60" s="943"/>
    </row>
    <row r="61" spans="1:32" s="975" customFormat="1" ht="14.5" x14ac:dyDescent="0.35">
      <c r="A61" s="2728">
        <v>45900</v>
      </c>
      <c r="B61" s="2729">
        <v>844241</v>
      </c>
      <c r="C61" s="3073">
        <v>0</v>
      </c>
      <c r="D61" s="2770" t="s">
        <v>1454</v>
      </c>
      <c r="E61" s="2997">
        <v>0.1615</v>
      </c>
      <c r="F61" s="2637">
        <v>136344.9215</v>
      </c>
      <c r="G61" s="2786">
        <v>0</v>
      </c>
      <c r="H61" s="2998">
        <v>844</v>
      </c>
      <c r="I61" s="2999">
        <v>0.24099999999998545</v>
      </c>
      <c r="J61" s="2734">
        <v>0.28465999999999991</v>
      </c>
      <c r="K61" s="3000">
        <v>0.52566000000000002</v>
      </c>
      <c r="L61" s="2733">
        <v>0.52566000000000002</v>
      </c>
      <c r="M61" s="973">
        <v>31</v>
      </c>
      <c r="N61" s="1439">
        <v>26164</v>
      </c>
      <c r="O61" s="2707">
        <v>0.01</v>
      </c>
      <c r="P61" s="2696">
        <v>8.44</v>
      </c>
      <c r="Q61" s="2736">
        <v>26155.56</v>
      </c>
      <c r="R61" s="2697">
        <v>5.6736626344086022E-2</v>
      </c>
      <c r="S61" s="1437"/>
      <c r="T61" s="1163"/>
      <c r="Z61" s="994"/>
      <c r="AA61" s="1438"/>
      <c r="AB61" s="1438"/>
      <c r="AC61" s="1438"/>
      <c r="AD61" s="943"/>
      <c r="AE61" s="983"/>
      <c r="AF61" s="943"/>
    </row>
    <row r="62" spans="1:32" s="975" customFormat="1" ht="14.5" x14ac:dyDescent="0.35">
      <c r="A62" s="983"/>
      <c r="B62" s="929"/>
      <c r="C62" s="929"/>
      <c r="D62" s="1325"/>
      <c r="E62" s="1326"/>
      <c r="F62" s="1218"/>
      <c r="G62" s="960"/>
      <c r="H62" s="1440"/>
      <c r="I62" s="1047"/>
      <c r="J62" s="1282"/>
      <c r="K62" s="1158"/>
      <c r="L62" s="899"/>
      <c r="M62" s="1062"/>
      <c r="N62" s="1062"/>
      <c r="O62" s="1059"/>
      <c r="P62" s="1129"/>
      <c r="Q62" s="1059"/>
      <c r="R62" s="1441"/>
      <c r="S62" s="1437"/>
      <c r="T62" s="1163"/>
      <c r="Z62" s="994"/>
      <c r="AA62" s="1438"/>
      <c r="AB62" s="1438"/>
      <c r="AC62" s="1438"/>
      <c r="AD62" s="943"/>
      <c r="AE62" s="983"/>
      <c r="AF62" s="943"/>
    </row>
    <row r="63" spans="1:32" s="975" customFormat="1" ht="14.5" x14ac:dyDescent="0.35">
      <c r="A63" s="983"/>
      <c r="B63" s="929"/>
      <c r="C63" s="929"/>
      <c r="D63" s="1325"/>
      <c r="E63" s="1326"/>
      <c r="F63" s="1218"/>
      <c r="G63" s="960"/>
      <c r="H63" s="1440"/>
      <c r="I63" s="1047"/>
      <c r="J63" s="1282"/>
      <c r="K63" s="1158"/>
      <c r="L63" s="899"/>
      <c r="M63" s="1062"/>
      <c r="N63" s="1062"/>
      <c r="O63" s="1059"/>
      <c r="P63" s="1129"/>
      <c r="Q63" s="1059"/>
      <c r="R63" s="1441"/>
      <c r="S63" s="1437"/>
      <c r="T63" s="1163"/>
      <c r="Z63" s="994"/>
      <c r="AA63" s="1438"/>
      <c r="AB63" s="1438"/>
      <c r="AC63" s="1438"/>
      <c r="AD63" s="943"/>
      <c r="AE63" s="983"/>
      <c r="AF63" s="943"/>
    </row>
    <row r="64" spans="1:32" s="975" customFormat="1" thickBot="1" x14ac:dyDescent="0.4">
      <c r="A64" s="983"/>
      <c r="B64" s="929"/>
      <c r="C64" s="929"/>
      <c r="D64" s="1325"/>
      <c r="E64" s="1058"/>
      <c r="F64" s="1218"/>
      <c r="G64" s="960"/>
      <c r="H64" s="1440"/>
      <c r="I64" s="1047"/>
      <c r="J64" s="1282"/>
      <c r="K64" s="1158"/>
      <c r="L64" s="899"/>
      <c r="M64" s="1062"/>
      <c r="N64" s="1062"/>
      <c r="O64" s="1059"/>
      <c r="P64" s="1129"/>
      <c r="Q64" s="1059"/>
      <c r="R64" s="1441"/>
      <c r="S64" s="1437"/>
      <c r="T64" s="1163"/>
      <c r="Z64" s="994"/>
      <c r="AA64" s="1438"/>
      <c r="AB64" s="1438"/>
      <c r="AC64" s="1438"/>
      <c r="AD64" s="943"/>
      <c r="AE64" s="983"/>
      <c r="AF64" s="943"/>
    </row>
    <row r="65" spans="1:41" s="975" customFormat="1" ht="14.5" x14ac:dyDescent="0.35">
      <c r="A65" s="1064"/>
      <c r="B65" s="983"/>
      <c r="C65" s="983"/>
      <c r="D65" s="1442" t="s">
        <v>1455</v>
      </c>
      <c r="E65" s="1443"/>
      <c r="F65" s="1444"/>
      <c r="G65" s="899"/>
      <c r="H65" s="899" t="s">
        <v>1456</v>
      </c>
      <c r="M65" s="1070"/>
      <c r="N65" s="1070"/>
      <c r="O65" s="1067"/>
      <c r="P65" s="1067"/>
      <c r="Q65" s="1067"/>
      <c r="R65" s="1161"/>
      <c r="S65" s="1437"/>
      <c r="T65" s="1163"/>
      <c r="Z65" s="994"/>
      <c r="AA65" s="1438"/>
      <c r="AB65" s="1438"/>
      <c r="AC65" s="1438"/>
      <c r="AD65" s="943"/>
      <c r="AE65" s="983"/>
      <c r="AF65" s="943"/>
    </row>
    <row r="66" spans="1:41" s="975" customFormat="1" ht="14.5" x14ac:dyDescent="0.35">
      <c r="A66" s="1064"/>
      <c r="B66" s="983"/>
      <c r="C66" s="983"/>
      <c r="D66" s="1445" t="s">
        <v>1457</v>
      </c>
      <c r="F66" s="1446"/>
      <c r="G66" s="899"/>
      <c r="H66" s="899"/>
      <c r="M66" s="1070"/>
      <c r="N66" s="1070"/>
      <c r="O66" s="1067"/>
      <c r="P66" s="1067"/>
      <c r="Q66" s="1067"/>
      <c r="R66" s="1161"/>
      <c r="S66" s="1437"/>
      <c r="T66" s="1163"/>
      <c r="Z66" s="994"/>
      <c r="AA66" s="1438"/>
      <c r="AB66" s="1438"/>
      <c r="AC66" s="1438"/>
      <c r="AD66" s="943"/>
      <c r="AE66" s="983"/>
      <c r="AF66" s="943"/>
    </row>
    <row r="67" spans="1:41" s="975" customFormat="1" ht="16" x14ac:dyDescent="0.4">
      <c r="A67" s="976" t="s">
        <v>1065</v>
      </c>
      <c r="B67" s="899"/>
      <c r="C67" s="983"/>
      <c r="D67" s="1447" t="s">
        <v>1071</v>
      </c>
      <c r="E67" s="975">
        <v>0.1522</v>
      </c>
      <c r="F67" s="1448"/>
      <c r="G67" s="899"/>
      <c r="H67" s="1085"/>
      <c r="I67" s="899"/>
      <c r="J67" s="899"/>
      <c r="K67" s="899"/>
      <c r="L67" s="899"/>
      <c r="M67" s="899"/>
      <c r="N67" s="899"/>
      <c r="O67" s="1067"/>
      <c r="P67" s="1067"/>
      <c r="Q67" s="1067"/>
      <c r="R67" s="1161"/>
      <c r="S67" s="1437"/>
      <c r="T67" s="1163"/>
      <c r="Z67" s="994"/>
      <c r="AA67" s="1438"/>
      <c r="AB67" s="1438"/>
      <c r="AC67" s="1438"/>
      <c r="AD67" s="943"/>
      <c r="AE67" s="983"/>
      <c r="AF67" s="943"/>
    </row>
    <row r="68" spans="1:41" s="975" customFormat="1" ht="14.5" x14ac:dyDescent="0.35">
      <c r="A68" s="977" t="s">
        <v>1385</v>
      </c>
      <c r="B68" s="975" t="s">
        <v>1458</v>
      </c>
      <c r="C68" s="983"/>
      <c r="D68" s="1445" t="s">
        <v>1072</v>
      </c>
      <c r="F68" s="1449">
        <v>0</v>
      </c>
      <c r="G68" s="899"/>
      <c r="H68" s="899"/>
      <c r="I68" s="899"/>
      <c r="J68" s="899"/>
      <c r="K68" s="899"/>
      <c r="L68" s="899"/>
      <c r="M68" s="899"/>
      <c r="N68" s="899"/>
      <c r="O68" s="1067"/>
      <c r="P68" s="1067"/>
      <c r="Q68" s="1067"/>
      <c r="R68" s="1161"/>
      <c r="S68" s="1437"/>
      <c r="T68" s="1163"/>
      <c r="Z68" s="994"/>
      <c r="AA68" s="1438"/>
      <c r="AB68" s="1438"/>
      <c r="AC68" s="1438"/>
      <c r="AD68" s="943"/>
      <c r="AE68" s="983"/>
      <c r="AF68" s="943"/>
    </row>
    <row r="69" spans="1:41" s="975" customFormat="1" ht="14.5" x14ac:dyDescent="0.35">
      <c r="A69" s="977" t="s">
        <v>1067</v>
      </c>
      <c r="B69" s="1335" t="s">
        <v>1459</v>
      </c>
      <c r="C69" s="983"/>
      <c r="D69" s="1445" t="s">
        <v>1460</v>
      </c>
      <c r="E69" s="986"/>
      <c r="F69" s="1448">
        <v>890187</v>
      </c>
      <c r="G69" s="899"/>
      <c r="H69" s="899"/>
      <c r="I69" s="899"/>
      <c r="J69" s="899"/>
      <c r="K69" s="899"/>
      <c r="L69" s="899"/>
      <c r="M69" s="899"/>
      <c r="N69" s="899"/>
      <c r="O69" s="1067"/>
      <c r="P69" s="1067"/>
      <c r="Q69" s="1067"/>
      <c r="R69" s="1161"/>
      <c r="S69" s="1437"/>
      <c r="T69" s="1163"/>
      <c r="Z69" s="994"/>
      <c r="AA69" s="1438"/>
      <c r="AB69" s="1438"/>
      <c r="AC69" s="1438"/>
      <c r="AD69" s="943"/>
      <c r="AE69" s="983"/>
      <c r="AF69" s="943"/>
    </row>
    <row r="70" spans="1:41" s="975" customFormat="1" ht="14.5" x14ac:dyDescent="0.35">
      <c r="A70" s="1064"/>
      <c r="B70" s="983"/>
      <c r="C70" s="983"/>
      <c r="D70" s="1447" t="s">
        <v>1071</v>
      </c>
      <c r="E70" s="1450">
        <v>0.15529999999999999</v>
      </c>
      <c r="F70" s="1448"/>
      <c r="G70" s="899"/>
      <c r="H70" s="899"/>
      <c r="I70" s="899"/>
      <c r="J70" s="899"/>
      <c r="K70" s="899"/>
      <c r="L70" s="899"/>
      <c r="M70" s="899"/>
      <c r="N70" s="899"/>
      <c r="O70" s="1067"/>
      <c r="P70" s="1067"/>
      <c r="Q70" s="1067"/>
      <c r="R70" s="1161"/>
      <c r="S70" s="1437"/>
      <c r="T70" s="1163"/>
      <c r="Z70" s="994"/>
      <c r="AA70" s="1438"/>
      <c r="AB70" s="1438"/>
      <c r="AC70" s="1438"/>
      <c r="AD70" s="943"/>
      <c r="AE70" s="983"/>
      <c r="AF70" s="943"/>
    </row>
    <row r="71" spans="1:41" s="975" customFormat="1" ht="14.5" x14ac:dyDescent="0.35">
      <c r="A71" s="1064"/>
      <c r="B71" s="983"/>
      <c r="C71" s="983"/>
      <c r="D71" s="1445" t="s">
        <v>1072</v>
      </c>
      <c r="F71" s="1449">
        <v>138246.0411</v>
      </c>
      <c r="G71" s="899"/>
      <c r="H71" s="899"/>
      <c r="I71" s="899"/>
      <c r="J71" s="899"/>
      <c r="K71" s="899"/>
      <c r="L71" s="899"/>
      <c r="M71" s="899"/>
      <c r="N71" s="899"/>
      <c r="O71" s="1067"/>
      <c r="P71" s="1067"/>
      <c r="Q71" s="1067"/>
      <c r="R71" s="1161"/>
      <c r="S71" s="1437"/>
      <c r="T71" s="1163"/>
      <c r="Z71" s="994"/>
      <c r="AA71" s="1438"/>
      <c r="AB71" s="1438"/>
      <c r="AC71" s="1438"/>
      <c r="AD71" s="943"/>
      <c r="AE71" s="983"/>
      <c r="AF71" s="943"/>
    </row>
    <row r="72" spans="1:41" s="975" customFormat="1" ht="14.5" x14ac:dyDescent="0.35">
      <c r="A72" s="1064"/>
      <c r="B72" s="983"/>
      <c r="C72" s="983"/>
      <c r="D72" s="1445" t="s">
        <v>1074</v>
      </c>
      <c r="F72" s="1446">
        <v>890187</v>
      </c>
      <c r="G72" s="899"/>
      <c r="H72" s="899"/>
      <c r="I72" s="899"/>
      <c r="J72" s="899"/>
      <c r="K72" s="899"/>
      <c r="L72" s="899"/>
      <c r="M72" s="899"/>
      <c r="N72" s="899"/>
      <c r="O72" s="1067"/>
      <c r="P72" s="1067"/>
      <c r="Q72" s="1067"/>
      <c r="R72" s="1161"/>
      <c r="S72" s="1437"/>
      <c r="T72" s="1163"/>
      <c r="Z72" s="994"/>
      <c r="AA72" s="1438"/>
      <c r="AB72" s="1438"/>
      <c r="AC72" s="1438"/>
      <c r="AD72" s="943"/>
      <c r="AE72" s="983"/>
      <c r="AF72" s="943"/>
    </row>
    <row r="73" spans="1:41" s="975" customFormat="1" thickBot="1" x14ac:dyDescent="0.4">
      <c r="A73" s="1064"/>
      <c r="B73" s="983"/>
      <c r="C73" s="983"/>
      <c r="D73" s="1451" t="s">
        <v>1075</v>
      </c>
      <c r="E73" s="1452"/>
      <c r="F73" s="1453">
        <v>138246.0411</v>
      </c>
      <c r="G73" s="899"/>
      <c r="H73" s="899"/>
      <c r="I73" s="899"/>
      <c r="J73" s="899"/>
      <c r="K73" s="899"/>
      <c r="L73" s="899"/>
      <c r="M73" s="899"/>
      <c r="N73" s="899"/>
      <c r="O73" s="1067"/>
      <c r="P73" s="1067"/>
      <c r="Q73" s="1067"/>
      <c r="R73" s="1161"/>
      <c r="S73" s="1437"/>
      <c r="T73" s="1163"/>
      <c r="Z73" s="994"/>
      <c r="AA73" s="1438"/>
      <c r="AB73" s="1438"/>
      <c r="AC73" s="1438"/>
      <c r="AD73" s="943"/>
      <c r="AE73" s="983"/>
      <c r="AF73" s="943"/>
    </row>
    <row r="74" spans="1:41" s="975" customFormat="1" thickBot="1" x14ac:dyDescent="0.4">
      <c r="A74" s="1064"/>
      <c r="B74" s="983"/>
      <c r="C74" s="983"/>
      <c r="G74" s="899"/>
      <c r="H74" s="899"/>
      <c r="I74" s="899"/>
      <c r="J74" s="899"/>
      <c r="K74" s="899"/>
      <c r="L74" s="899"/>
      <c r="M74" s="899"/>
      <c r="N74" s="899"/>
      <c r="O74" s="1067"/>
      <c r="P74" s="1067"/>
      <c r="Q74" s="1067"/>
      <c r="R74" s="1161"/>
      <c r="S74" s="1437"/>
      <c r="T74" s="1163"/>
      <c r="Z74" s="994"/>
      <c r="AA74" s="1438"/>
      <c r="AB74" s="1438"/>
      <c r="AC74" s="1438"/>
      <c r="AD74" s="943"/>
      <c r="AE74" s="983"/>
      <c r="AF74" s="943"/>
    </row>
    <row r="75" spans="1:41" ht="14.5" customHeight="1" x14ac:dyDescent="0.35">
      <c r="B75" s="1105"/>
      <c r="D75" s="1442" t="s">
        <v>1461</v>
      </c>
      <c r="E75" s="1443"/>
      <c r="F75" s="1444"/>
      <c r="AA75" s="1101" t="s">
        <v>1462</v>
      </c>
      <c r="AB75" s="938"/>
      <c r="AC75" s="939"/>
      <c r="AG75" s="920"/>
      <c r="AN75" s="899" t="s">
        <v>1227</v>
      </c>
      <c r="AO75" s="962"/>
    </row>
    <row r="76" spans="1:41" ht="14.5" customHeight="1" x14ac:dyDescent="0.35">
      <c r="B76" s="1176"/>
      <c r="C76" s="1176"/>
      <c r="D76" s="1454" t="s">
        <v>1457</v>
      </c>
      <c r="E76" s="1455"/>
      <c r="F76" s="1456">
        <v>733177</v>
      </c>
      <c r="AA76" s="942" t="s">
        <v>1198</v>
      </c>
      <c r="AB76" s="943"/>
      <c r="AC76" s="3074">
        <v>2431933</v>
      </c>
      <c r="AO76" s="962"/>
    </row>
    <row r="77" spans="1:41" ht="15" customHeight="1" x14ac:dyDescent="0.35">
      <c r="D77" s="1447" t="s">
        <v>1071</v>
      </c>
      <c r="E77" s="1450">
        <v>0.15529999999999999</v>
      </c>
      <c r="F77" s="1448"/>
      <c r="AA77" s="942" t="s">
        <v>1200</v>
      </c>
      <c r="AB77" s="943"/>
      <c r="AC77" s="1107">
        <v>0.16600000000000001</v>
      </c>
      <c r="AG77" s="920"/>
      <c r="AI77" s="920"/>
      <c r="AO77" s="962"/>
    </row>
    <row r="78" spans="1:41" ht="14.5" customHeight="1" x14ac:dyDescent="0.35">
      <c r="D78" s="1445" t="s">
        <v>1072</v>
      </c>
      <c r="E78" s="975"/>
      <c r="F78" s="1449">
        <v>113862.3881</v>
      </c>
      <c r="AA78" s="1153" t="s">
        <v>1202</v>
      </c>
      <c r="AB78" s="3051"/>
      <c r="AC78" s="3060">
        <v>403700.87800000003</v>
      </c>
      <c r="AI78" s="1109"/>
      <c r="AO78" s="962"/>
    </row>
    <row r="79" spans="1:41" ht="14.5" customHeight="1" x14ac:dyDescent="0.35">
      <c r="D79" s="1454" t="s">
        <v>1460</v>
      </c>
      <c r="E79" s="1457"/>
      <c r="F79" s="1458">
        <v>743972</v>
      </c>
      <c r="AA79" s="942" t="s">
        <v>1204</v>
      </c>
      <c r="AB79" s="943"/>
      <c r="AC79" s="3075">
        <v>219288</v>
      </c>
      <c r="AH79" s="920"/>
      <c r="AI79" s="920"/>
      <c r="AO79" s="962"/>
    </row>
    <row r="80" spans="1:41" ht="14.5" customHeight="1" x14ac:dyDescent="0.35">
      <c r="D80" s="1447" t="s">
        <v>1071</v>
      </c>
      <c r="E80" s="1450">
        <v>0.15840000000000001</v>
      </c>
      <c r="F80" s="1448"/>
      <c r="AA80" s="942" t="s">
        <v>1200</v>
      </c>
      <c r="AB80" s="943"/>
      <c r="AC80" s="1113">
        <v>0.1492</v>
      </c>
      <c r="AG80" s="920"/>
      <c r="AH80" s="1313"/>
      <c r="AI80" s="920"/>
      <c r="AO80" s="962"/>
    </row>
    <row r="81" spans="4:41" ht="14.5" customHeight="1" x14ac:dyDescent="0.35">
      <c r="D81" s="1445" t="s">
        <v>1072</v>
      </c>
      <c r="E81" s="975"/>
      <c r="F81" s="1449">
        <v>117845.16480000001</v>
      </c>
      <c r="AA81" s="1153" t="s">
        <v>1202</v>
      </c>
      <c r="AB81" s="3051"/>
      <c r="AC81" s="3076">
        <v>32717.7696</v>
      </c>
      <c r="AI81" s="1109"/>
      <c r="AO81" s="962"/>
    </row>
    <row r="82" spans="4:41" ht="14.5" customHeight="1" x14ac:dyDescent="0.35">
      <c r="D82" s="1445" t="s">
        <v>1074</v>
      </c>
      <c r="E82" s="975"/>
      <c r="F82" s="1446">
        <v>1477149</v>
      </c>
      <c r="AA82" s="942" t="s">
        <v>1206</v>
      </c>
      <c r="AB82" s="943"/>
      <c r="AC82" s="1459">
        <v>2651221</v>
      </c>
      <c r="AJ82" s="920"/>
      <c r="AO82" s="962"/>
    </row>
    <row r="83" spans="4:41" thickBot="1" x14ac:dyDescent="0.4">
      <c r="D83" s="1451" t="s">
        <v>1075</v>
      </c>
      <c r="E83" s="1452"/>
      <c r="F83" s="1453">
        <v>231707.55290000001</v>
      </c>
      <c r="AA83" s="1155" t="s">
        <v>1278</v>
      </c>
      <c r="AB83" s="2411"/>
      <c r="AC83" s="1460">
        <v>436418.64760000003</v>
      </c>
      <c r="AI83" s="1109"/>
      <c r="AO83" s="962"/>
    </row>
    <row r="84" spans="4:41" thickBot="1" x14ac:dyDescent="0.4">
      <c r="D84" s="975"/>
      <c r="E84" s="975"/>
      <c r="F84" s="987"/>
      <c r="AA84" s="942"/>
      <c r="AB84" s="943"/>
      <c r="AC84" s="1131"/>
      <c r="AI84" s="1109"/>
      <c r="AO84" s="962"/>
    </row>
    <row r="85" spans="4:41" ht="14.5" x14ac:dyDescent="0.35">
      <c r="D85" s="1442" t="s">
        <v>1463</v>
      </c>
      <c r="E85" s="1443"/>
      <c r="F85" s="1444"/>
      <c r="AA85" s="942"/>
      <c r="AB85" s="943"/>
      <c r="AC85" s="1131"/>
      <c r="AI85" s="1109"/>
      <c r="AO85" s="962"/>
    </row>
    <row r="86" spans="4:41" ht="14.5" x14ac:dyDescent="0.35">
      <c r="D86" s="1454" t="s">
        <v>1457</v>
      </c>
      <c r="E86" s="1455"/>
      <c r="F86" s="1456">
        <v>434332</v>
      </c>
      <c r="AA86" s="942"/>
      <c r="AB86" s="943"/>
      <c r="AC86" s="1131"/>
      <c r="AI86" s="1109"/>
      <c r="AO86" s="962"/>
    </row>
    <row r="87" spans="4:41" ht="14.5" x14ac:dyDescent="0.35">
      <c r="D87" s="1447" t="s">
        <v>1071</v>
      </c>
      <c r="E87" s="1450">
        <v>0.15840000000000001</v>
      </c>
      <c r="F87" s="1448"/>
      <c r="AA87" s="942"/>
      <c r="AB87" s="943"/>
      <c r="AC87" s="1131"/>
      <c r="AI87" s="1109"/>
      <c r="AO87" s="962"/>
    </row>
    <row r="88" spans="4:41" ht="14.5" x14ac:dyDescent="0.35">
      <c r="D88" s="1445" t="s">
        <v>1072</v>
      </c>
      <c r="E88" s="975"/>
      <c r="F88" s="1449">
        <v>68798.188800000004</v>
      </c>
      <c r="AA88" s="942"/>
      <c r="AB88" s="943"/>
      <c r="AC88" s="1131"/>
      <c r="AI88" s="1109"/>
      <c r="AO88" s="962"/>
    </row>
    <row r="89" spans="4:41" ht="14.5" x14ac:dyDescent="0.35">
      <c r="D89" s="1454" t="s">
        <v>1460</v>
      </c>
      <c r="E89" s="1457"/>
      <c r="F89" s="1458">
        <v>377141</v>
      </c>
      <c r="AA89" s="942"/>
      <c r="AB89" s="943"/>
      <c r="AC89" s="1131"/>
      <c r="AI89" s="1109"/>
      <c r="AO89" s="962"/>
    </row>
    <row r="90" spans="4:41" ht="14.5" x14ac:dyDescent="0.35">
      <c r="D90" s="1447" t="s">
        <v>1071</v>
      </c>
      <c r="E90" s="1450">
        <v>0.1615</v>
      </c>
      <c r="F90" s="1448"/>
      <c r="AA90" s="942"/>
      <c r="AB90" s="943"/>
      <c r="AC90" s="1131"/>
      <c r="AI90" s="1109"/>
      <c r="AO90" s="962"/>
    </row>
    <row r="91" spans="4:41" thickBot="1" x14ac:dyDescent="0.4">
      <c r="D91" s="1445" t="s">
        <v>1072</v>
      </c>
      <c r="E91" s="975"/>
      <c r="F91" s="1449">
        <v>60908.271500000003</v>
      </c>
      <c r="AA91" s="942"/>
      <c r="AB91" s="943"/>
      <c r="AC91" s="1131"/>
      <c r="AI91" s="1109"/>
      <c r="AO91" s="962"/>
    </row>
    <row r="92" spans="4:41" ht="14.5" customHeight="1" x14ac:dyDescent="0.35">
      <c r="D92" s="1445" t="s">
        <v>1074</v>
      </c>
      <c r="E92" s="975"/>
      <c r="F92" s="1446">
        <v>811473</v>
      </c>
      <c r="G92" s="1461"/>
      <c r="AA92" s="1101" t="s">
        <v>1208</v>
      </c>
      <c r="AB92" s="938"/>
      <c r="AC92" s="939" t="s">
        <v>1209</v>
      </c>
    </row>
    <row r="93" spans="4:41" ht="15" customHeight="1" thickBot="1" x14ac:dyDescent="0.4">
      <c r="D93" s="1451" t="s">
        <v>1075</v>
      </c>
      <c r="E93" s="1452"/>
      <c r="F93" s="1453">
        <v>129706.46030000001</v>
      </c>
      <c r="H93" s="1462"/>
      <c r="AA93" s="942" t="s">
        <v>1210</v>
      </c>
      <c r="AB93" s="1120">
        <v>2431.933</v>
      </c>
      <c r="AC93" s="1117"/>
    </row>
    <row r="94" spans="4:41" ht="15" customHeight="1" x14ac:dyDescent="0.35">
      <c r="D94" s="975"/>
      <c r="E94" s="975"/>
      <c r="F94" s="987"/>
      <c r="G94" s="1461"/>
      <c r="H94" s="1461"/>
      <c r="I94" s="1461"/>
      <c r="J94" s="1461"/>
      <c r="K94" s="1463"/>
      <c r="AA94" s="942"/>
      <c r="AB94" s="1120"/>
      <c r="AC94" s="1117"/>
    </row>
    <row r="95" spans="4:41" ht="14.5" x14ac:dyDescent="0.35">
      <c r="D95" s="3246" t="s">
        <v>1063</v>
      </c>
      <c r="E95" s="3276"/>
      <c r="F95" s="3276"/>
      <c r="G95" s="3276"/>
      <c r="H95" s="3276"/>
      <c r="I95" s="3276"/>
      <c r="J95" s="3276"/>
      <c r="K95" s="3277"/>
      <c r="AA95" s="942" t="s">
        <v>1464</v>
      </c>
      <c r="AB95" s="1120">
        <v>4.2670000000000003</v>
      </c>
      <c r="AC95" s="1117"/>
      <c r="AN95" s="951"/>
    </row>
    <row r="96" spans="4:41" ht="14.5" x14ac:dyDescent="0.35">
      <c r="D96" s="3278"/>
      <c r="E96" s="3279"/>
      <c r="F96" s="3279"/>
      <c r="G96" s="3279"/>
      <c r="H96" s="3279"/>
      <c r="I96" s="3279"/>
      <c r="J96" s="3279"/>
      <c r="K96" s="3280"/>
      <c r="AA96" s="942" t="s">
        <v>1465</v>
      </c>
      <c r="AB96" s="1120">
        <v>2427.6660000000002</v>
      </c>
      <c r="AC96" s="1117"/>
    </row>
    <row r="97" spans="4:41" ht="14.5" x14ac:dyDescent="0.35">
      <c r="D97" s="899" t="s">
        <v>1227</v>
      </c>
      <c r="AA97" s="942" t="s">
        <v>1213</v>
      </c>
      <c r="AB97" s="943">
        <v>2428.1481900000003</v>
      </c>
      <c r="AC97" s="1117"/>
    </row>
    <row r="98" spans="4:41" ht="16" x14ac:dyDescent="0.4">
      <c r="Y98" s="976"/>
      <c r="AA98" s="942" t="s">
        <v>1085</v>
      </c>
      <c r="AB98" s="1116">
        <v>2428</v>
      </c>
      <c r="AC98" s="1121">
        <v>84980</v>
      </c>
    </row>
    <row r="99" spans="4:41" ht="14.5" x14ac:dyDescent="0.35">
      <c r="Y99" s="977"/>
      <c r="Z99" s="975"/>
      <c r="AA99" s="942" t="s">
        <v>1220</v>
      </c>
      <c r="AB99" s="943">
        <v>219.28800000000001</v>
      </c>
      <c r="AC99" s="1117"/>
      <c r="AD99" s="1464"/>
      <c r="AE99" s="1464"/>
      <c r="AF99" s="1464"/>
      <c r="AG99" s="1464"/>
      <c r="AH99" s="1464"/>
      <c r="AO99" s="1112"/>
    </row>
    <row r="100" spans="4:41" ht="14.5" x14ac:dyDescent="0.35">
      <c r="Y100" s="977"/>
      <c r="Z100" s="977"/>
      <c r="AA100" s="942" t="s">
        <v>1085</v>
      </c>
      <c r="AB100" s="943">
        <v>219</v>
      </c>
      <c r="AC100" s="1131">
        <v>6789</v>
      </c>
      <c r="AD100" s="1464"/>
      <c r="AE100" s="1464"/>
      <c r="AF100" s="1464"/>
      <c r="AG100" s="1464"/>
      <c r="AH100" s="1464"/>
      <c r="AO100" s="1465"/>
    </row>
    <row r="101" spans="4:41" ht="15" customHeight="1" thickBot="1" x14ac:dyDescent="0.4">
      <c r="AA101" s="1137" t="s">
        <v>1223</v>
      </c>
      <c r="AB101" s="1466">
        <v>2647</v>
      </c>
      <c r="AC101" s="1139">
        <v>91769</v>
      </c>
      <c r="AD101" s="1464"/>
      <c r="AE101" s="1464"/>
      <c r="AF101" s="1464"/>
      <c r="AG101" s="1464"/>
      <c r="AH101" s="1464"/>
      <c r="AO101" s="1465"/>
    </row>
    <row r="102" spans="4:41" ht="14.5" x14ac:dyDescent="0.35">
      <c r="J102" s="1467"/>
      <c r="AD102" s="1464"/>
      <c r="AE102" s="1464"/>
      <c r="AF102" s="1464"/>
      <c r="AG102" s="1464"/>
      <c r="AH102" s="1464"/>
      <c r="AO102" s="1468"/>
    </row>
    <row r="103" spans="4:41" ht="14.5" x14ac:dyDescent="0.35">
      <c r="AD103" s="1464"/>
      <c r="AE103" s="1464"/>
      <c r="AF103" s="1464"/>
      <c r="AG103" s="1464"/>
      <c r="AH103" s="1464"/>
      <c r="AO103" s="1112"/>
    </row>
    <row r="104" spans="4:41" ht="14.5" x14ac:dyDescent="0.35">
      <c r="AD104" s="1464"/>
      <c r="AE104" s="1464"/>
      <c r="AF104" s="1464"/>
      <c r="AG104" s="1464"/>
      <c r="AH104" s="1464"/>
      <c r="AO104" s="1112"/>
    </row>
    <row r="105" spans="4:41" ht="14.5" x14ac:dyDescent="0.35">
      <c r="AD105" s="1464"/>
      <c r="AE105" s="1464"/>
      <c r="AF105" s="1464"/>
      <c r="AG105" s="1464"/>
      <c r="AH105" s="1464"/>
      <c r="AO105" s="1112"/>
    </row>
    <row r="106" spans="4:41" ht="14.5" x14ac:dyDescent="0.35">
      <c r="AD106" s="926"/>
      <c r="AE106" s="926"/>
      <c r="AF106" s="927"/>
      <c r="AG106" s="926"/>
      <c r="AH106" s="926"/>
      <c r="AO106" s="1112"/>
    </row>
    <row r="107" spans="4:41" ht="14.5" x14ac:dyDescent="0.35">
      <c r="AD107" s="1464"/>
      <c r="AE107" s="1464"/>
      <c r="AF107" s="1464"/>
      <c r="AG107" s="1464"/>
      <c r="AH107" s="1464"/>
      <c r="AO107" s="1112"/>
    </row>
    <row r="108" spans="4:41" ht="14.5" x14ac:dyDescent="0.35">
      <c r="D108" s="925"/>
      <c r="E108" s="926"/>
      <c r="F108" s="926"/>
      <c r="G108" s="926"/>
      <c r="H108" s="926"/>
      <c r="I108" s="927"/>
      <c r="J108" s="926"/>
      <c r="K108" s="926"/>
      <c r="AD108" s="1464"/>
      <c r="AE108" s="1464"/>
      <c r="AF108" s="1464"/>
      <c r="AG108" s="1464"/>
      <c r="AH108" s="1464"/>
      <c r="AO108" s="962"/>
    </row>
    <row r="109" spans="4:41" ht="15" customHeight="1" x14ac:dyDescent="0.35">
      <c r="AO109" s="962"/>
    </row>
    <row r="110" spans="4:41" ht="14.5" x14ac:dyDescent="0.35">
      <c r="AO110" s="962"/>
    </row>
    <row r="111" spans="4:41" ht="14.5" x14ac:dyDescent="0.35">
      <c r="AO111" s="962"/>
    </row>
    <row r="112" spans="4:41" ht="14.5" x14ac:dyDescent="0.35">
      <c r="AO112" s="962"/>
    </row>
  </sheetData>
  <mergeCells count="3">
    <mergeCell ref="Y3:AK3"/>
    <mergeCell ref="AA17:AC17"/>
    <mergeCell ref="D95:K96"/>
  </mergeCells>
  <pageMargins left="0.7" right="0.7" top="0.75" bottom="0.75" header="0.3" footer="0.3"/>
  <pageSetup paperSize="5" scale="82" orientation="landscape" r:id="rId1"/>
  <legacy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648DEB-A530-4142-8DD0-17BC77132D6A}">
  <sheetPr>
    <tabColor rgb="FFFF9900"/>
  </sheetPr>
  <dimension ref="A1:A2"/>
  <sheetViews>
    <sheetView workbookViewId="0">
      <selection sqref="A1:XFD1048576"/>
    </sheetView>
  </sheetViews>
  <sheetFormatPr defaultRowHeight="13.5" x14ac:dyDescent="0.35"/>
  <sheetData>
    <row r="1" spans="1:1" ht="16" x14ac:dyDescent="0.4">
      <c r="A1" s="1" t="s">
        <v>112</v>
      </c>
    </row>
    <row r="2" spans="1:1" ht="16" x14ac:dyDescent="0.4">
      <c r="A2" s="1" t="s">
        <v>113</v>
      </c>
    </row>
  </sheetData>
  <pageMargins left="0.7" right="0.7" top="0.75" bottom="0.75" header="0.3" footer="0.3"/>
  <pageSetup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237110-0672-4A2B-9185-03ADFE9E6F03}">
  <sheetPr>
    <tabColor rgb="FFFFFFC0"/>
  </sheetPr>
  <dimension ref="B2:BC31"/>
  <sheetViews>
    <sheetView showGridLines="0" zoomScale="70" zoomScaleNormal="70" workbookViewId="0">
      <selection activeCell="A7" sqref="A7"/>
    </sheetView>
  </sheetViews>
  <sheetFormatPr defaultColWidth="8.8984375" defaultRowHeight="14" outlineLevelCol="1" x14ac:dyDescent="0.3"/>
  <cols>
    <col min="1" max="1" width="4.59765625" style="118" customWidth="1"/>
    <col min="2" max="2" width="9.59765625" style="118" customWidth="1"/>
    <col min="3" max="3" width="17" style="118" customWidth="1"/>
    <col min="4" max="4" width="27.69921875" style="118" customWidth="1"/>
    <col min="5" max="5" width="6.296875" style="118" customWidth="1"/>
    <col min="6" max="6" width="19.09765625" style="118" bestFit="1" customWidth="1" outlineLevel="1"/>
    <col min="7" max="7" width="22" style="118" bestFit="1" customWidth="1" outlineLevel="1"/>
    <col min="8" max="8" width="30.296875" style="118" customWidth="1" outlineLevel="1"/>
    <col min="9" max="9" width="21.296875" style="118" customWidth="1"/>
    <col min="10" max="12" width="21.296875" style="118" customWidth="1" outlineLevel="1"/>
    <col min="13" max="13" width="22.69921875" style="118" customWidth="1"/>
    <col min="14" max="16" width="21.296875" style="118" customWidth="1" outlineLevel="1"/>
    <col min="17" max="17" width="21.296875" style="118" customWidth="1"/>
    <col min="18" max="21" width="21.296875" style="118" customWidth="1" outlineLevel="1"/>
    <col min="22" max="22" width="21.296875" style="118" customWidth="1"/>
    <col min="23" max="23" width="18.09765625" style="118" bestFit="1" customWidth="1"/>
    <col min="24" max="24" width="29" style="118" bestFit="1" customWidth="1"/>
    <col min="25" max="25" width="22" style="118" bestFit="1" customWidth="1"/>
    <col min="26" max="26" width="20.69921875" style="118" customWidth="1"/>
    <col min="27" max="27" width="19" style="118" bestFit="1" customWidth="1"/>
    <col min="28" max="28" width="20.3984375" style="118" bestFit="1" customWidth="1"/>
    <col min="29" max="29" width="17.69921875" style="118" bestFit="1" customWidth="1"/>
    <col min="30" max="30" width="16.8984375" style="118" bestFit="1" customWidth="1"/>
    <col min="31" max="31" width="20.69921875" style="118" customWidth="1"/>
    <col min="32" max="32" width="25.296875" style="118" customWidth="1"/>
    <col min="33" max="33" width="26.296875" style="118" customWidth="1"/>
    <col min="34" max="34" width="14" style="118" customWidth="1"/>
    <col min="35" max="35" width="18.09765625" style="118" bestFit="1" customWidth="1"/>
    <col min="36" max="37" width="20.69921875" style="118" customWidth="1"/>
    <col min="38" max="38" width="15.296875" style="118" bestFit="1" customWidth="1"/>
    <col min="39" max="39" width="12.8984375" style="118" bestFit="1" customWidth="1"/>
    <col min="40" max="40" width="15.09765625" style="118" bestFit="1" customWidth="1"/>
    <col min="41" max="41" width="18.296875" style="118" bestFit="1" customWidth="1"/>
    <col min="42" max="42" width="20.59765625" style="118" bestFit="1" customWidth="1"/>
    <col min="43" max="43" width="15.59765625" style="118" bestFit="1" customWidth="1"/>
    <col min="44" max="44" width="22.09765625" style="118" bestFit="1" customWidth="1"/>
    <col min="45" max="45" width="13.8984375" style="118" bestFit="1" customWidth="1"/>
    <col min="46" max="46" width="13.69921875" style="118" bestFit="1" customWidth="1"/>
    <col min="47" max="47" width="8.8984375" style="118"/>
    <col min="48" max="48" width="18.09765625" style="118" bestFit="1" customWidth="1"/>
    <col min="49" max="49" width="19.3984375" style="118" bestFit="1" customWidth="1"/>
    <col min="50" max="51" width="12.69921875" style="118" bestFit="1" customWidth="1"/>
    <col min="52" max="52" width="13.69921875" style="118" customWidth="1"/>
    <col min="53" max="53" width="12.3984375" style="118" bestFit="1" customWidth="1"/>
    <col min="54" max="55" width="15.59765625" style="118" bestFit="1" customWidth="1"/>
    <col min="56" max="16372" width="8.8984375" style="118"/>
    <col min="16373" max="16384" width="8.8984375" style="118" bestFit="1"/>
  </cols>
  <sheetData>
    <row r="2" spans="2:30" ht="20" x14ac:dyDescent="0.4">
      <c r="B2" s="144" t="s">
        <v>1466</v>
      </c>
      <c r="C2" s="117"/>
    </row>
    <row r="3" spans="2:30" ht="30.65" customHeight="1" x14ac:dyDescent="0.3">
      <c r="B3" s="117" t="s">
        <v>28</v>
      </c>
      <c r="C3" s="117"/>
    </row>
    <row r="4" spans="2:30" ht="68.25" customHeight="1" x14ac:dyDescent="0.35">
      <c r="C4"/>
      <c r="D4" s="142" t="s">
        <v>1467</v>
      </c>
      <c r="E4" s="143"/>
      <c r="F4" s="3077" t="s">
        <v>1468</v>
      </c>
      <c r="G4" s="3077" t="s">
        <v>1469</v>
      </c>
      <c r="H4" s="3077" t="s">
        <v>1470</v>
      </c>
      <c r="I4" s="3078" t="s">
        <v>1471</v>
      </c>
      <c r="J4" s="3078" t="s">
        <v>1472</v>
      </c>
      <c r="K4" s="3078" t="s">
        <v>1473</v>
      </c>
      <c r="L4" s="3078" t="s">
        <v>1474</v>
      </c>
      <c r="M4" s="3078" t="s">
        <v>1475</v>
      </c>
      <c r="N4" s="3078" t="s">
        <v>1476</v>
      </c>
      <c r="O4" s="3078" t="s">
        <v>1477</v>
      </c>
      <c r="P4" s="3078" t="s">
        <v>1478</v>
      </c>
      <c r="Q4" s="3078" t="s">
        <v>1479</v>
      </c>
      <c r="R4" s="3078" t="s">
        <v>1480</v>
      </c>
      <c r="S4" s="3078" t="s">
        <v>1481</v>
      </c>
      <c r="T4" s="3078" t="s">
        <v>1482</v>
      </c>
      <c r="U4" s="3078" t="s">
        <v>1483</v>
      </c>
      <c r="V4" s="3079" t="s">
        <v>1484</v>
      </c>
      <c r="W4" s="119"/>
    </row>
    <row r="5" spans="2:30" ht="14.5" x14ac:dyDescent="0.35">
      <c r="C5"/>
      <c r="D5" s="117" t="s">
        <v>1485</v>
      </c>
      <c r="F5" s="148">
        <v>-8338.5</v>
      </c>
      <c r="G5" s="148">
        <v>15321</v>
      </c>
      <c r="H5" s="148">
        <v>11712.5</v>
      </c>
      <c r="I5" s="155">
        <v>18695</v>
      </c>
      <c r="J5" s="148">
        <v>-14045</v>
      </c>
      <c r="K5" s="148">
        <v>0</v>
      </c>
      <c r="L5" s="148">
        <v>529.75</v>
      </c>
      <c r="M5" s="155">
        <v>-13515.25</v>
      </c>
      <c r="N5" s="148">
        <v>0</v>
      </c>
      <c r="O5" s="148">
        <v>0</v>
      </c>
      <c r="P5" s="148">
        <v>0</v>
      </c>
      <c r="Q5" s="155">
        <v>0</v>
      </c>
      <c r="R5" s="148">
        <v>0</v>
      </c>
      <c r="S5" s="148">
        <v>1006.26</v>
      </c>
      <c r="T5" s="148">
        <v>1043.54</v>
      </c>
      <c r="U5" s="149">
        <v>2049.8000000000002</v>
      </c>
      <c r="V5" s="150">
        <v>7229.55</v>
      </c>
      <c r="W5" s="120"/>
    </row>
    <row r="6" spans="2:30" ht="14.5" x14ac:dyDescent="0.35">
      <c r="C6"/>
      <c r="D6" s="117" t="s">
        <v>1486</v>
      </c>
      <c r="F6" s="153">
        <v>-236443.43999999994</v>
      </c>
      <c r="G6" s="153">
        <v>958813.85</v>
      </c>
      <c r="H6" s="153">
        <v>63506.200000000012</v>
      </c>
      <c r="I6" s="154">
        <v>785876.6100000001</v>
      </c>
      <c r="J6" s="153">
        <v>197081.83999999985</v>
      </c>
      <c r="K6" s="153">
        <v>292119.99999999988</v>
      </c>
      <c r="L6" s="153">
        <v>421494.47000000003</v>
      </c>
      <c r="M6" s="154">
        <v>910696.30999999982</v>
      </c>
      <c r="N6" s="153">
        <v>517822.06000000011</v>
      </c>
      <c r="O6" s="153">
        <v>300558.71000000002</v>
      </c>
      <c r="P6" s="153">
        <v>800.49</v>
      </c>
      <c r="Q6" s="154">
        <v>819181.26000000013</v>
      </c>
      <c r="R6" s="153">
        <v>736256.03</v>
      </c>
      <c r="S6" s="153">
        <v>476159.87999999995</v>
      </c>
      <c r="T6" s="153">
        <v>534691.00999999978</v>
      </c>
      <c r="U6" s="154">
        <v>1747106.9199999997</v>
      </c>
      <c r="V6" s="153">
        <v>4262861.0999999996</v>
      </c>
      <c r="W6" s="120"/>
    </row>
    <row r="7" spans="2:30" ht="14.5" x14ac:dyDescent="0.35">
      <c r="C7"/>
      <c r="D7" s="117" t="s">
        <v>1487</v>
      </c>
      <c r="F7" s="151">
        <v>24099.7</v>
      </c>
      <c r="G7" s="151">
        <v>34410.15</v>
      </c>
      <c r="H7" s="151">
        <v>20329.759999999998</v>
      </c>
      <c r="I7" s="154">
        <v>78839.61</v>
      </c>
      <c r="J7" s="151">
        <v>19138.519999999997</v>
      </c>
      <c r="K7" s="151">
        <v>13239.350000000002</v>
      </c>
      <c r="L7" s="151">
        <v>17912.150000000001</v>
      </c>
      <c r="M7" s="154">
        <v>50290.020000000004</v>
      </c>
      <c r="N7" s="151">
        <v>19915.719999999998</v>
      </c>
      <c r="O7" s="151">
        <v>14932.22</v>
      </c>
      <c r="P7" s="151">
        <v>37060.230000000003</v>
      </c>
      <c r="Q7" s="154">
        <v>71908.17</v>
      </c>
      <c r="R7" s="151">
        <v>22678.880000000001</v>
      </c>
      <c r="S7" s="151">
        <v>23489.82</v>
      </c>
      <c r="T7" s="151">
        <v>22129.050000000003</v>
      </c>
      <c r="U7" s="152">
        <v>68297.75</v>
      </c>
      <c r="V7" s="153">
        <v>269335.55</v>
      </c>
      <c r="W7" s="120"/>
    </row>
    <row r="8" spans="2:30" ht="15.5" x14ac:dyDescent="0.45">
      <c r="C8"/>
      <c r="D8" s="117" t="s">
        <v>2</v>
      </c>
      <c r="F8" s="146">
        <v>-220682.23999999993</v>
      </c>
      <c r="G8" s="146">
        <v>1008545</v>
      </c>
      <c r="H8" s="146">
        <v>95548.46</v>
      </c>
      <c r="I8" s="147">
        <v>883411.22000000009</v>
      </c>
      <c r="J8" s="146">
        <v>202175.35999999984</v>
      </c>
      <c r="K8" s="146">
        <v>305359.34999999986</v>
      </c>
      <c r="L8" s="146">
        <v>439936.37000000005</v>
      </c>
      <c r="M8" s="147">
        <v>947471.07999999984</v>
      </c>
      <c r="N8" s="146">
        <v>537737.78000000014</v>
      </c>
      <c r="O8" s="146">
        <v>315490.93</v>
      </c>
      <c r="P8" s="146">
        <v>37860.720000000001</v>
      </c>
      <c r="Q8" s="147">
        <v>891089.43000000017</v>
      </c>
      <c r="R8" s="146">
        <v>758934.91</v>
      </c>
      <c r="S8" s="146">
        <v>500655.95999999996</v>
      </c>
      <c r="T8" s="146">
        <v>557863.59999999986</v>
      </c>
      <c r="U8" s="145">
        <v>1817454.4699999997</v>
      </c>
      <c r="V8" s="147">
        <v>4539426.1999999993</v>
      </c>
      <c r="W8" s="121"/>
    </row>
    <row r="9" spans="2:30" ht="15.5" x14ac:dyDescent="0.45">
      <c r="C9"/>
      <c r="F9" s="122"/>
      <c r="G9" s="122"/>
      <c r="H9" s="122"/>
      <c r="I9" s="123"/>
      <c r="J9" s="122"/>
      <c r="K9" s="122"/>
      <c r="L9" s="122"/>
      <c r="M9" s="123"/>
      <c r="N9" s="122"/>
      <c r="O9" s="122"/>
      <c r="P9" s="122"/>
      <c r="Q9" s="123"/>
      <c r="R9" s="123"/>
      <c r="S9" s="123"/>
      <c r="T9" s="123"/>
      <c r="U9" s="123"/>
      <c r="V9" s="123"/>
      <c r="W9" s="123"/>
      <c r="X9" s="123"/>
      <c r="Y9" s="123"/>
      <c r="Z9" s="123"/>
      <c r="AA9" s="123"/>
      <c r="AB9" s="123"/>
      <c r="AC9" s="123"/>
      <c r="AD9" s="121"/>
    </row>
    <row r="10" spans="2:30" ht="30.65" customHeight="1" x14ac:dyDescent="0.45">
      <c r="C10"/>
      <c r="F10" s="122"/>
      <c r="G10" s="122"/>
      <c r="H10" s="122"/>
      <c r="I10" s="123"/>
      <c r="J10" s="122"/>
      <c r="K10" s="122"/>
      <c r="L10" s="122"/>
      <c r="M10" s="123"/>
      <c r="N10" s="122"/>
      <c r="O10" s="122"/>
      <c r="P10" s="122"/>
      <c r="Q10" s="123"/>
      <c r="R10" s="123"/>
      <c r="S10" s="123"/>
      <c r="T10" s="123"/>
      <c r="U10" s="123"/>
      <c r="V10" s="123"/>
      <c r="W10" s="123"/>
      <c r="X10" s="123"/>
      <c r="Y10" s="123"/>
      <c r="Z10" s="123"/>
      <c r="AA10" s="123"/>
      <c r="AB10" s="123"/>
      <c r="AC10" s="123"/>
      <c r="AD10" s="121"/>
    </row>
    <row r="11" spans="2:30" ht="30.65" customHeight="1" x14ac:dyDescent="0.35">
      <c r="C11"/>
      <c r="Q11" s="117"/>
      <c r="R11" s="117"/>
      <c r="S11" s="117"/>
      <c r="T11" s="117"/>
      <c r="U11" s="117"/>
      <c r="V11" s="117"/>
      <c r="W11" s="117"/>
    </row>
    <row r="12" spans="2:30" ht="30.65" customHeight="1" x14ac:dyDescent="0.35">
      <c r="C12"/>
      <c r="D12" s="117"/>
      <c r="E12"/>
      <c r="F12"/>
      <c r="G12"/>
      <c r="H12"/>
      <c r="I12"/>
      <c r="J12"/>
      <c r="K12"/>
      <c r="L12"/>
      <c r="M12"/>
      <c r="N12"/>
      <c r="O12"/>
      <c r="P12"/>
      <c r="Q12"/>
      <c r="R12" s="117"/>
      <c r="S12" s="117"/>
      <c r="T12" s="117"/>
      <c r="U12" s="117"/>
      <c r="V12" s="117"/>
      <c r="W12" s="117"/>
    </row>
    <row r="13" spans="2:30" ht="14.5" x14ac:dyDescent="0.35">
      <c r="C13"/>
      <c r="E13"/>
      <c r="F13"/>
      <c r="G13"/>
      <c r="H13"/>
      <c r="I13"/>
      <c r="J13"/>
      <c r="K13"/>
      <c r="L13"/>
      <c r="M13"/>
      <c r="N13"/>
      <c r="O13"/>
      <c r="P13"/>
      <c r="Q13"/>
    </row>
    <row r="14" spans="2:30" ht="14.5" x14ac:dyDescent="0.35">
      <c r="E14"/>
      <c r="F14"/>
      <c r="G14"/>
      <c r="H14"/>
      <c r="I14"/>
      <c r="J14"/>
      <c r="K14"/>
      <c r="L14"/>
      <c r="M14"/>
      <c r="N14"/>
      <c r="O14"/>
      <c r="P14"/>
      <c r="Q14"/>
      <c r="R14" s="120"/>
      <c r="S14" s="120"/>
      <c r="T14" s="120"/>
      <c r="U14" s="120"/>
      <c r="V14" s="120"/>
      <c r="W14" s="120"/>
    </row>
    <row r="15" spans="2:30" ht="36" customHeight="1" x14ac:dyDescent="0.35">
      <c r="D15" s="124"/>
      <c r="E15"/>
      <c r="F15"/>
      <c r="G15"/>
      <c r="H15"/>
      <c r="I15"/>
      <c r="J15"/>
      <c r="K15"/>
      <c r="L15"/>
      <c r="M15"/>
      <c r="N15"/>
      <c r="O15"/>
      <c r="P15"/>
      <c r="Q15"/>
      <c r="R15" s="120"/>
      <c r="S15" s="120"/>
      <c r="T15" s="120"/>
      <c r="U15" s="120"/>
      <c r="V15" s="120"/>
      <c r="W15" s="120"/>
    </row>
    <row r="16" spans="2:30" ht="36" customHeight="1" x14ac:dyDescent="0.35">
      <c r="D16" s="125"/>
      <c r="E16"/>
      <c r="F16"/>
      <c r="G16"/>
      <c r="H16"/>
      <c r="I16"/>
      <c r="J16"/>
      <c r="K16"/>
      <c r="L16"/>
      <c r="M16"/>
      <c r="N16"/>
      <c r="O16"/>
      <c r="P16"/>
      <c r="Q16"/>
    </row>
    <row r="17" spans="4:55" ht="36" customHeight="1" x14ac:dyDescent="0.35">
      <c r="D17" s="125"/>
      <c r="E17"/>
      <c r="F17"/>
      <c r="G17"/>
      <c r="H17"/>
      <c r="I17"/>
      <c r="J17"/>
      <c r="K17"/>
      <c r="L17"/>
      <c r="M17"/>
      <c r="N17"/>
      <c r="O17"/>
      <c r="P17"/>
      <c r="Q17"/>
    </row>
    <row r="18" spans="4:55" ht="36" customHeight="1" x14ac:dyDescent="0.35">
      <c r="D18" s="125"/>
      <c r="E18"/>
      <c r="F18"/>
      <c r="G18"/>
      <c r="H18"/>
      <c r="I18"/>
      <c r="J18"/>
      <c r="K18"/>
      <c r="L18"/>
      <c r="M18"/>
      <c r="N18"/>
      <c r="O18"/>
      <c r="P18"/>
      <c r="Q18"/>
    </row>
    <row r="19" spans="4:55" ht="36" customHeight="1" x14ac:dyDescent="0.35">
      <c r="D19" s="124"/>
      <c r="E19"/>
      <c r="F19"/>
      <c r="G19"/>
      <c r="H19"/>
      <c r="I19"/>
      <c r="J19"/>
      <c r="K19"/>
      <c r="L19"/>
      <c r="M19"/>
      <c r="N19"/>
      <c r="O19"/>
      <c r="P19"/>
      <c r="Q19"/>
    </row>
    <row r="20" spans="4:55" ht="14.5" x14ac:dyDescent="0.35">
      <c r="E20"/>
      <c r="F20"/>
      <c r="G20"/>
      <c r="H20"/>
      <c r="I20"/>
      <c r="J20"/>
      <c r="K20"/>
      <c r="L20"/>
      <c r="M20"/>
      <c r="N20"/>
      <c r="O20"/>
      <c r="P20"/>
      <c r="Q20"/>
    </row>
    <row r="21" spans="4:55" ht="14.5" x14ac:dyDescent="0.35">
      <c r="E21"/>
      <c r="F21"/>
      <c r="G21"/>
      <c r="H21"/>
      <c r="I21"/>
      <c r="J21"/>
      <c r="K21"/>
      <c r="L21"/>
      <c r="M21"/>
      <c r="N21"/>
      <c r="O21"/>
      <c r="P21"/>
      <c r="Q21"/>
      <c r="AC21" s="120"/>
      <c r="AO21" s="128" t="e">
        <v>#REF!</v>
      </c>
      <c r="AP21" s="128"/>
      <c r="AQ21" s="128"/>
      <c r="AR21" s="128"/>
      <c r="AS21" s="128"/>
      <c r="AT21" s="128"/>
      <c r="AU21" s="128"/>
      <c r="AV21" s="128"/>
      <c r="AW21" s="128"/>
      <c r="AX21" s="128"/>
      <c r="AY21" s="128"/>
      <c r="AZ21" s="128"/>
      <c r="BA21" s="128"/>
      <c r="BB21" s="120" t="e">
        <v>#REF!</v>
      </c>
      <c r="BC21" s="156" t="e">
        <v>#REF!</v>
      </c>
    </row>
    <row r="22" spans="4:55" ht="14.5" x14ac:dyDescent="0.35">
      <c r="E22"/>
      <c r="F22"/>
      <c r="G22"/>
      <c r="H22"/>
      <c r="I22"/>
      <c r="J22"/>
      <c r="K22"/>
      <c r="L22"/>
      <c r="M22"/>
      <c r="N22"/>
      <c r="O22"/>
      <c r="P22"/>
      <c r="Q22"/>
    </row>
    <row r="23" spans="4:55" x14ac:dyDescent="0.3">
      <c r="H23" s="126"/>
      <c r="P23" s="127"/>
    </row>
    <row r="24" spans="4:55" x14ac:dyDescent="0.3">
      <c r="H24" s="126"/>
      <c r="P24" s="127"/>
      <c r="AB24" s="120"/>
    </row>
    <row r="25" spans="4:55" x14ac:dyDescent="0.3">
      <c r="H25" s="126"/>
      <c r="O25" s="120"/>
      <c r="P25" s="127"/>
    </row>
    <row r="31" spans="4:55" ht="13.9" customHeight="1" x14ac:dyDescent="0.3"/>
  </sheetData>
  <dataConsolidate/>
  <printOptions horizontalCentered="1" verticalCentered="1"/>
  <pageMargins left="0.25" right="0.25" top="0.75" bottom="0.75" header="0.3" footer="0.3"/>
  <pageSetup paperSize="5" fitToWidth="0" fitToHeight="0" orientation="landscape" horizontalDpi="300" verticalDpi="300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DF41F8-87DB-4C34-89D3-747DF2E07660}">
  <sheetPr>
    <tabColor rgb="FFFFFFC0"/>
  </sheetPr>
  <dimension ref="B2:AD43"/>
  <sheetViews>
    <sheetView showGridLines="0" topLeftCell="A4" zoomScale="70" zoomScaleNormal="70" workbookViewId="0">
      <selection activeCell="A4" sqref="A4"/>
    </sheetView>
  </sheetViews>
  <sheetFormatPr defaultColWidth="8.8984375" defaultRowHeight="14" outlineLevelCol="1" x14ac:dyDescent="0.3"/>
  <cols>
    <col min="1" max="1" width="4.59765625" style="1948" customWidth="1"/>
    <col min="2" max="2" width="15.69921875" style="1948" customWidth="1"/>
    <col min="3" max="3" width="15.3984375" style="1948" bestFit="1" customWidth="1"/>
    <col min="4" max="4" width="41.59765625" style="1948" customWidth="1"/>
    <col min="5" max="5" width="6.296875" style="1948" customWidth="1"/>
    <col min="6" max="6" width="15.69921875" style="1948" bestFit="1" customWidth="1" outlineLevel="1"/>
    <col min="7" max="7" width="19" style="1948" bestFit="1" customWidth="1" outlineLevel="1"/>
    <col min="8" max="8" width="20.296875" style="1948" customWidth="1" outlineLevel="1"/>
    <col min="9" max="9" width="17.296875" style="1948" bestFit="1" customWidth="1"/>
    <col min="10" max="10" width="18" style="1948" bestFit="1" customWidth="1" outlineLevel="1"/>
    <col min="11" max="11" width="15.59765625" style="1948" customWidth="1" outlineLevel="1"/>
    <col min="12" max="12" width="16.59765625" style="1948" customWidth="1" outlineLevel="1"/>
    <col min="13" max="13" width="16.8984375" style="1948" customWidth="1"/>
    <col min="14" max="14" width="16.69921875" style="1948" bestFit="1" customWidth="1" outlineLevel="1"/>
    <col min="15" max="15" width="20.296875" style="1948" customWidth="1" outlineLevel="1"/>
    <col min="16" max="16" width="17.09765625" style="1948" bestFit="1" customWidth="1" outlineLevel="1"/>
    <col min="17" max="17" width="17.3984375" style="1948" bestFit="1" customWidth="1"/>
    <col min="18" max="18" width="16.69921875" style="1948" bestFit="1" customWidth="1" outlineLevel="1"/>
    <col min="19" max="19" width="17.69921875" style="1948" bestFit="1" customWidth="1" outlineLevel="1"/>
    <col min="20" max="20" width="21.296875" style="1948" customWidth="1" outlineLevel="1"/>
    <col min="21" max="21" width="19.3984375" style="1948" bestFit="1" customWidth="1" outlineLevel="1"/>
    <col min="22" max="22" width="19.69921875" style="1948" bestFit="1" customWidth="1"/>
    <col min="23" max="23" width="15.09765625" style="1948" customWidth="1"/>
    <col min="24" max="24" width="18.59765625" style="1948" customWidth="1"/>
    <col min="25" max="25" width="19.69921875" style="1948" customWidth="1"/>
    <col min="26" max="26" width="13.8984375" style="1948" customWidth="1"/>
    <col min="27" max="27" width="16.296875" style="1948" customWidth="1"/>
    <col min="28" max="28" width="17" style="1948" customWidth="1"/>
    <col min="29" max="29" width="20.69921875" style="1948" customWidth="1"/>
    <col min="30" max="30" width="13.69921875" style="1948" customWidth="1"/>
    <col min="31" max="31" width="18" style="1948" customWidth="1"/>
    <col min="32" max="32" width="19.09765625" style="1948" customWidth="1"/>
    <col min="33" max="33" width="17.296875" style="1948" bestFit="1" customWidth="1"/>
    <col min="34" max="34" width="14" style="1948" customWidth="1"/>
    <col min="35" max="35" width="14.296875" style="1948" customWidth="1"/>
    <col min="36" max="36" width="15.69921875" style="1948" customWidth="1"/>
    <col min="37" max="37" width="19.09765625" style="1948" bestFit="1" customWidth="1"/>
    <col min="38" max="38" width="15.59765625" style="1948" bestFit="1" customWidth="1"/>
    <col min="39" max="39" width="11.296875" style="1948" customWidth="1"/>
    <col min="40" max="40" width="15.296875" style="1948" bestFit="1" customWidth="1"/>
    <col min="41" max="41" width="17.296875" style="1948" bestFit="1" customWidth="1"/>
    <col min="42" max="42" width="18.296875" style="1948" bestFit="1" customWidth="1"/>
    <col min="43" max="43" width="16.69921875" style="1948" bestFit="1" customWidth="1"/>
    <col min="44" max="44" width="22" style="1948" customWidth="1"/>
    <col min="45" max="45" width="13.8984375" style="1948" bestFit="1" customWidth="1"/>
    <col min="46" max="46" width="13.3984375" style="1948" bestFit="1" customWidth="1"/>
    <col min="47" max="47" width="15.8984375" style="1948" customWidth="1"/>
    <col min="48" max="48" width="15.296875" style="1948" customWidth="1"/>
    <col min="49" max="49" width="16.59765625" style="1948" customWidth="1"/>
    <col min="50" max="50" width="12.3984375" style="1948" bestFit="1" customWidth="1"/>
    <col min="51" max="51" width="15.8984375" style="1948" customWidth="1"/>
    <col min="52" max="52" width="14" style="1948" customWidth="1"/>
    <col min="53" max="53" width="16.69921875" style="1948" customWidth="1"/>
    <col min="54" max="56" width="16.69921875" style="1948" bestFit="1" customWidth="1"/>
    <col min="57" max="16384" width="8.8984375" style="1948"/>
  </cols>
  <sheetData>
    <row r="2" spans="2:30" x14ac:dyDescent="0.3">
      <c r="B2" s="1947" t="s">
        <v>1488</v>
      </c>
      <c r="C2" s="1947"/>
    </row>
    <row r="3" spans="2:30" ht="30.65" customHeight="1" x14ac:dyDescent="0.3">
      <c r="B3" s="1947" t="s">
        <v>1489</v>
      </c>
      <c r="C3" s="1947"/>
    </row>
    <row r="4" spans="2:30" ht="30.65" customHeight="1" x14ac:dyDescent="0.3">
      <c r="B4" s="1949"/>
      <c r="F4" s="3001"/>
    </row>
    <row r="5" spans="2:30" ht="30.65" customHeight="1" x14ac:dyDescent="0.3">
      <c r="D5" s="1950" t="s">
        <v>1467</v>
      </c>
      <c r="F5" s="3080" t="s">
        <v>1490</v>
      </c>
      <c r="G5" s="3080" t="s">
        <v>1491</v>
      </c>
      <c r="H5" s="3080" t="s">
        <v>1492</v>
      </c>
      <c r="I5" s="3081" t="s">
        <v>1471</v>
      </c>
      <c r="J5" s="3080" t="s">
        <v>1493</v>
      </c>
      <c r="K5" s="3080" t="s">
        <v>1494</v>
      </c>
      <c r="L5" s="3080" t="s">
        <v>1495</v>
      </c>
      <c r="M5" s="3082" t="s">
        <v>1475</v>
      </c>
      <c r="N5" s="3080" t="s">
        <v>1496</v>
      </c>
      <c r="O5" s="3080" t="s">
        <v>1497</v>
      </c>
      <c r="P5" s="3080" t="s">
        <v>1498</v>
      </c>
      <c r="Q5" s="3081" t="s">
        <v>1479</v>
      </c>
      <c r="R5" s="3080" t="s">
        <v>1499</v>
      </c>
      <c r="S5" s="3080" t="s">
        <v>1500</v>
      </c>
      <c r="T5" s="3080" t="s">
        <v>1501</v>
      </c>
      <c r="U5" s="3082" t="s">
        <v>1483</v>
      </c>
      <c r="V5" s="3083" t="s">
        <v>1484</v>
      </c>
      <c r="W5" s="1951"/>
    </row>
    <row r="6" spans="2:30" ht="30.65" customHeight="1" x14ac:dyDescent="0.3">
      <c r="D6" s="1952"/>
      <c r="F6" s="1953"/>
      <c r="G6" s="2609"/>
      <c r="H6" s="2609"/>
      <c r="I6" s="1954"/>
      <c r="J6" s="1953"/>
      <c r="K6" s="1953"/>
      <c r="L6" s="1953"/>
      <c r="M6" s="1955"/>
      <c r="N6" s="1953"/>
      <c r="O6" s="1953"/>
      <c r="P6" s="1953"/>
      <c r="Q6" s="1955"/>
      <c r="R6" s="1953"/>
      <c r="S6" s="1953"/>
      <c r="T6" s="1953"/>
      <c r="U6" s="1955"/>
      <c r="V6" s="1956"/>
    </row>
    <row r="7" spans="2:30" ht="30.65" customHeight="1" x14ac:dyDescent="0.3">
      <c r="D7" s="1947" t="s">
        <v>1485</v>
      </c>
      <c r="F7" s="1957">
        <v>0</v>
      </c>
      <c r="G7" s="1957">
        <v>0</v>
      </c>
      <c r="H7" s="1957">
        <v>0</v>
      </c>
      <c r="I7" s="1958">
        <v>0</v>
      </c>
      <c r="J7" s="1957">
        <v>0</v>
      </c>
      <c r="K7" s="1957">
        <v>0</v>
      </c>
      <c r="L7" s="1957">
        <v>0</v>
      </c>
      <c r="M7" s="1958">
        <v>0</v>
      </c>
      <c r="N7" s="1957">
        <v>0</v>
      </c>
      <c r="O7" s="1957">
        <v>0</v>
      </c>
      <c r="P7" s="1957">
        <v>0</v>
      </c>
      <c r="Q7" s="1958">
        <v>0</v>
      </c>
      <c r="R7" s="1957">
        <v>0</v>
      </c>
      <c r="S7" s="1957">
        <v>0</v>
      </c>
      <c r="T7" s="1957">
        <v>0</v>
      </c>
      <c r="U7" s="1958">
        <v>0</v>
      </c>
      <c r="V7" s="1959">
        <v>0</v>
      </c>
      <c r="W7" s="1960"/>
    </row>
    <row r="8" spans="2:30" ht="30.65" customHeight="1" x14ac:dyDescent="0.3">
      <c r="D8" s="1947" t="s">
        <v>1486</v>
      </c>
      <c r="F8" s="1961">
        <v>15266.899999999994</v>
      </c>
      <c r="G8" s="1961">
        <v>0</v>
      </c>
      <c r="H8" s="1961">
        <v>0</v>
      </c>
      <c r="I8" s="1955">
        <v>15266.899999999994</v>
      </c>
      <c r="J8" s="1961">
        <v>0</v>
      </c>
      <c r="K8" s="1961">
        <v>0</v>
      </c>
      <c r="L8" s="1961">
        <v>0</v>
      </c>
      <c r="M8" s="1955">
        <v>0</v>
      </c>
      <c r="N8" s="1961">
        <v>0</v>
      </c>
      <c r="O8" s="1961">
        <v>0</v>
      </c>
      <c r="P8" s="1961">
        <v>0</v>
      </c>
      <c r="Q8" s="1955">
        <v>0</v>
      </c>
      <c r="R8" s="1961">
        <v>0</v>
      </c>
      <c r="S8" s="1961">
        <v>0</v>
      </c>
      <c r="T8" s="1961">
        <v>0</v>
      </c>
      <c r="U8" s="1955">
        <v>0</v>
      </c>
      <c r="V8" s="1956">
        <v>15266.899999999994</v>
      </c>
      <c r="W8" s="1960"/>
    </row>
    <row r="9" spans="2:30" ht="30.65" customHeight="1" x14ac:dyDescent="0.3">
      <c r="D9" s="1947" t="s">
        <v>1502</v>
      </c>
      <c r="F9" s="1961">
        <v>741939.75</v>
      </c>
      <c r="G9" s="1961">
        <v>0</v>
      </c>
      <c r="H9" s="1961">
        <v>0</v>
      </c>
      <c r="I9" s="1955">
        <v>741939.75</v>
      </c>
      <c r="J9" s="1961">
        <v>0</v>
      </c>
      <c r="K9" s="1961">
        <v>0</v>
      </c>
      <c r="L9" s="1961">
        <v>0</v>
      </c>
      <c r="M9" s="1955">
        <v>0</v>
      </c>
      <c r="N9" s="1961">
        <v>0</v>
      </c>
      <c r="O9" s="1961">
        <v>0</v>
      </c>
      <c r="P9" s="1961">
        <v>0</v>
      </c>
      <c r="Q9" s="1955">
        <v>0</v>
      </c>
      <c r="R9" s="1961">
        <v>0</v>
      </c>
      <c r="S9" s="1961">
        <v>0</v>
      </c>
      <c r="T9" s="1961">
        <v>0</v>
      </c>
      <c r="U9" s="1955">
        <v>0</v>
      </c>
      <c r="V9" s="1956">
        <v>741939.75</v>
      </c>
      <c r="W9" s="1960"/>
    </row>
    <row r="10" spans="2:30" ht="30.65" customHeight="1" x14ac:dyDescent="0.3">
      <c r="D10" s="1947" t="s">
        <v>1487</v>
      </c>
      <c r="F10" s="1961">
        <v>18257.409999999996</v>
      </c>
      <c r="G10" s="1961">
        <v>0</v>
      </c>
      <c r="H10" s="1961">
        <v>0</v>
      </c>
      <c r="I10" s="1955">
        <v>18257.409999999996</v>
      </c>
      <c r="J10" s="1961">
        <v>0</v>
      </c>
      <c r="K10" s="1961">
        <v>0</v>
      </c>
      <c r="L10" s="1961">
        <v>0</v>
      </c>
      <c r="M10" s="1955">
        <v>0</v>
      </c>
      <c r="N10" s="1961">
        <v>0</v>
      </c>
      <c r="O10" s="1961">
        <v>0</v>
      </c>
      <c r="P10" s="1961">
        <v>0</v>
      </c>
      <c r="Q10" s="1955">
        <v>0</v>
      </c>
      <c r="R10" s="1961">
        <v>0</v>
      </c>
      <c r="S10" s="1961">
        <v>0</v>
      </c>
      <c r="T10" s="1961">
        <v>0</v>
      </c>
      <c r="U10" s="1955">
        <v>0</v>
      </c>
      <c r="V10" s="1956">
        <v>18257.409999999996</v>
      </c>
      <c r="W10" s="1960"/>
    </row>
    <row r="11" spans="2:30" ht="30.65" customHeight="1" thickBot="1" x14ac:dyDescent="0.5">
      <c r="D11" s="1947" t="s">
        <v>2</v>
      </c>
      <c r="F11" s="1962">
        <v>775464.06</v>
      </c>
      <c r="G11" s="1962">
        <v>0</v>
      </c>
      <c r="H11" s="1962">
        <v>0</v>
      </c>
      <c r="I11" s="1963">
        <v>775464.06</v>
      </c>
      <c r="J11" s="1962">
        <v>0</v>
      </c>
      <c r="K11" s="1962">
        <v>0</v>
      </c>
      <c r="L11" s="1962">
        <v>0</v>
      </c>
      <c r="M11" s="1963">
        <v>0</v>
      </c>
      <c r="N11" s="1962">
        <v>0</v>
      </c>
      <c r="O11" s="1962">
        <v>0</v>
      </c>
      <c r="P11" s="1962">
        <v>0</v>
      </c>
      <c r="Q11" s="1963">
        <v>0</v>
      </c>
      <c r="R11" s="1964">
        <v>0</v>
      </c>
      <c r="S11" s="1964">
        <v>0</v>
      </c>
      <c r="T11" s="1964">
        <v>0</v>
      </c>
      <c r="U11" s="1963">
        <v>0</v>
      </c>
      <c r="V11" s="1965">
        <v>775464.06</v>
      </c>
      <c r="W11" s="1966"/>
    </row>
    <row r="12" spans="2:30" ht="30.65" customHeight="1" thickTop="1" x14ac:dyDescent="0.45">
      <c r="F12" s="1967"/>
      <c r="G12" s="1967"/>
      <c r="H12" s="1967"/>
      <c r="I12" s="1968"/>
      <c r="J12" s="1967"/>
      <c r="K12" s="1967"/>
      <c r="L12" s="1967"/>
      <c r="M12" s="1968"/>
      <c r="N12" s="1967"/>
      <c r="O12" s="1967"/>
      <c r="P12" s="1967"/>
      <c r="Q12" s="1968"/>
      <c r="R12" s="1968"/>
      <c r="S12" s="1968"/>
      <c r="T12" s="1968"/>
      <c r="U12" s="1968"/>
      <c r="V12" s="1968"/>
      <c r="W12" s="1968"/>
      <c r="X12" s="1968"/>
      <c r="Y12" s="1968"/>
      <c r="Z12" s="1968"/>
      <c r="AA12" s="1968"/>
      <c r="AB12" s="1968"/>
      <c r="AC12" s="1968"/>
      <c r="AD12" s="1966"/>
    </row>
    <row r="13" spans="2:30" ht="30.65" customHeight="1" x14ac:dyDescent="0.45">
      <c r="B13"/>
      <c r="C13"/>
      <c r="D13"/>
      <c r="E13"/>
      <c r="F13"/>
      <c r="G13"/>
      <c r="H13"/>
      <c r="I13"/>
      <c r="J13"/>
      <c r="K13"/>
      <c r="L13"/>
      <c r="M13"/>
      <c r="N13"/>
      <c r="O13"/>
      <c r="P13"/>
      <c r="Q13" s="1968"/>
      <c r="R13" s="1968"/>
      <c r="S13" s="1968"/>
      <c r="T13" s="1968"/>
      <c r="U13" s="1968"/>
      <c r="V13" s="1968"/>
      <c r="W13" s="1968"/>
      <c r="X13" s="1968"/>
      <c r="Y13" s="1968"/>
      <c r="Z13" s="1968"/>
      <c r="AA13" s="1968"/>
      <c r="AB13" s="1968"/>
      <c r="AC13" s="1968"/>
      <c r="AD13" s="1966"/>
    </row>
    <row r="14" spans="2:30" ht="30.65" customHeight="1" x14ac:dyDescent="0.35">
      <c r="B14"/>
      <c r="C14"/>
      <c r="D14"/>
      <c r="E14"/>
      <c r="F14"/>
      <c r="G14"/>
      <c r="H14"/>
      <c r="I14"/>
      <c r="J14"/>
      <c r="K14"/>
      <c r="L14"/>
      <c r="M14"/>
      <c r="N14"/>
      <c r="O14"/>
      <c r="P14"/>
      <c r="Q14" s="1947"/>
      <c r="R14" s="1947"/>
      <c r="S14" s="1947"/>
      <c r="T14" s="1947"/>
      <c r="U14" s="1947"/>
      <c r="V14" s="1947"/>
      <c r="W14" s="1947"/>
    </row>
    <row r="15" spans="2:30" ht="30.65" customHeight="1" x14ac:dyDescent="0.35"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 s="1947"/>
      <c r="R15" s="1947"/>
      <c r="S15" s="1947"/>
      <c r="T15" s="1947"/>
      <c r="U15" s="1947"/>
      <c r="V15" s="1947"/>
      <c r="W15" s="1947"/>
    </row>
    <row r="16" spans="2:30" ht="14.5" x14ac:dyDescent="0.35"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</row>
    <row r="17" spans="2:30" ht="14.5" x14ac:dyDescent="0.35"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 s="1960"/>
      <c r="R17" s="1960"/>
      <c r="S17" s="1960"/>
      <c r="T17" s="1960"/>
      <c r="U17" s="1960"/>
      <c r="V17" s="1960"/>
      <c r="W17" s="1960"/>
    </row>
    <row r="18" spans="2:30" ht="36" customHeight="1" x14ac:dyDescent="0.35"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 s="1960"/>
      <c r="R18" s="1960"/>
      <c r="S18" s="1960"/>
      <c r="T18" s="1960"/>
      <c r="U18" s="1960"/>
      <c r="V18" s="1960"/>
      <c r="W18" s="1960"/>
    </row>
    <row r="19" spans="2:30" ht="36" customHeight="1" x14ac:dyDescent="0.35"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</row>
    <row r="20" spans="2:30" ht="36" customHeight="1" x14ac:dyDescent="0.35"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</row>
    <row r="21" spans="2:30" ht="36" customHeight="1" x14ac:dyDescent="0.35"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</row>
    <row r="22" spans="2:30" ht="36" customHeight="1" x14ac:dyDescent="0.35"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</row>
    <row r="23" spans="2:30" ht="14.5" x14ac:dyDescent="0.35"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</row>
    <row r="24" spans="2:30" ht="14.5" x14ac:dyDescent="0.35"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</row>
    <row r="25" spans="2:30" ht="14.5" x14ac:dyDescent="0.35"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</row>
    <row r="26" spans="2:30" ht="14.5" x14ac:dyDescent="0.35"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AD26" s="1960"/>
    </row>
    <row r="27" spans="2:30" ht="14.5" x14ac:dyDescent="0.35"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</row>
    <row r="28" spans="2:30" ht="14.5" x14ac:dyDescent="0.35"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</row>
    <row r="29" spans="2:30" ht="14.5" x14ac:dyDescent="0.35"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AB29" s="1960"/>
    </row>
    <row r="30" spans="2:30" ht="14.5" x14ac:dyDescent="0.35"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</row>
    <row r="31" spans="2:30" ht="14.5" x14ac:dyDescent="0.35"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</row>
    <row r="32" spans="2:30" ht="14.5" x14ac:dyDescent="0.35"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</row>
    <row r="33" spans="2:16" ht="14.5" x14ac:dyDescent="0.35"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</row>
    <row r="34" spans="2:16" ht="14.5" x14ac:dyDescent="0.35"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</row>
    <row r="35" spans="2:16" ht="14.5" x14ac:dyDescent="0.35"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</row>
    <row r="36" spans="2:16" ht="14.5" x14ac:dyDescent="0.35"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</row>
    <row r="43" spans="2:16" ht="13.9" customHeight="1" x14ac:dyDescent="0.3"/>
  </sheetData>
  <dataConsolidate/>
  <printOptions horizontalCentered="1" verticalCentered="1"/>
  <pageMargins left="0.25" right="0.25" top="0.75" bottom="0.75" header="0.3" footer="0.3"/>
  <pageSetup paperSize="5" fitToWidth="0" fitToHeight="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BDD1A0-0E43-4AC3-88CF-0C2982CEAAD9}">
  <sheetPr>
    <tabColor theme="2" tint="-0.249977111117893"/>
    <pageSetUpPr fitToPage="1"/>
  </sheetPr>
  <dimension ref="A1:W57"/>
  <sheetViews>
    <sheetView topLeftCell="A4" zoomScaleNormal="100" workbookViewId="0">
      <selection activeCell="D47" sqref="D47"/>
    </sheetView>
  </sheetViews>
  <sheetFormatPr defaultColWidth="11.3984375" defaultRowHeight="13" x14ac:dyDescent="0.3"/>
  <cols>
    <col min="1" max="1" width="16.8984375" style="85" customWidth="1"/>
    <col min="2" max="2" width="13.69921875" style="85" bestFit="1" customWidth="1"/>
    <col min="3" max="3" width="14" style="86" bestFit="1" customWidth="1"/>
    <col min="4" max="4" width="18.296875" style="86" bestFit="1" customWidth="1"/>
    <col min="5" max="5" width="21.8984375" style="87" bestFit="1" customWidth="1"/>
    <col min="6" max="6" width="20.59765625" style="87" bestFit="1" customWidth="1"/>
    <col min="7" max="7" width="14.8984375" style="87" bestFit="1" customWidth="1"/>
    <col min="8" max="8" width="21.09765625" style="87" bestFit="1" customWidth="1"/>
    <col min="9" max="9" width="20.59765625" style="87" bestFit="1" customWidth="1"/>
    <col min="10" max="10" width="19" style="87" bestFit="1" customWidth="1"/>
    <col min="11" max="11" width="19.59765625" style="87" bestFit="1" customWidth="1"/>
    <col min="12" max="12" width="17.3984375" style="87" bestFit="1" customWidth="1"/>
    <col min="13" max="13" width="13.69921875" style="87" bestFit="1" customWidth="1"/>
    <col min="14" max="14" width="17.8984375" style="88" bestFit="1" customWidth="1"/>
    <col min="15" max="15" width="14" style="88" bestFit="1" customWidth="1"/>
    <col min="16" max="16" width="16" style="88" bestFit="1" customWidth="1"/>
    <col min="17" max="17" width="17.3984375" style="88" bestFit="1" customWidth="1"/>
    <col min="18" max="18" width="14.69921875" style="88" bestFit="1" customWidth="1"/>
    <col min="19" max="19" width="16" style="88" bestFit="1" customWidth="1"/>
    <col min="20" max="20" width="11.3984375" style="88"/>
    <col min="21" max="21" width="26.296875" style="88" customWidth="1"/>
    <col min="22" max="16384" width="11.3984375" style="88"/>
  </cols>
  <sheetData>
    <row r="1" spans="1:22" ht="21" x14ac:dyDescent="0.5">
      <c r="A1" s="291" t="s">
        <v>114</v>
      </c>
      <c r="B1" s="291"/>
      <c r="C1" s="271">
        <v>45869</v>
      </c>
      <c r="D1" s="291"/>
      <c r="G1" s="88"/>
      <c r="H1" s="88"/>
      <c r="I1" s="88"/>
      <c r="J1" s="88"/>
      <c r="K1" s="88"/>
      <c r="L1" s="88"/>
      <c r="M1" s="88"/>
    </row>
    <row r="2" spans="1:22" ht="14.25" customHeight="1" x14ac:dyDescent="0.5">
      <c r="A2" s="270"/>
      <c r="B2" s="270"/>
      <c r="C2" s="270"/>
      <c r="D2" s="270"/>
      <c r="E2" s="271"/>
      <c r="G2" s="88"/>
      <c r="H2" s="88"/>
      <c r="I2" s="88"/>
      <c r="J2" s="88"/>
      <c r="K2" s="88"/>
      <c r="L2" s="88"/>
      <c r="M2" s="88"/>
    </row>
    <row r="3" spans="1:22" ht="29.5" thickBot="1" x14ac:dyDescent="0.4">
      <c r="A3" s="275" t="s">
        <v>115</v>
      </c>
      <c r="B3" s="272" t="s">
        <v>116</v>
      </c>
      <c r="C3" s="272" t="s">
        <v>117</v>
      </c>
      <c r="D3" s="273" t="s">
        <v>118</v>
      </c>
      <c r="E3" s="274" t="s">
        <v>119</v>
      </c>
      <c r="F3" s="274" t="s">
        <v>120</v>
      </c>
      <c r="G3" s="274" t="s">
        <v>121</v>
      </c>
      <c r="H3" s="2385" t="s">
        <v>93</v>
      </c>
      <c r="I3" s="2385" t="s">
        <v>122</v>
      </c>
      <c r="J3" s="2385" t="s">
        <v>123</v>
      </c>
      <c r="K3" s="2385" t="s">
        <v>124</v>
      </c>
      <c r="L3" s="2385" t="s">
        <v>125</v>
      </c>
      <c r="M3" s="2385" t="s">
        <v>126</v>
      </c>
      <c r="N3" s="2385" t="s">
        <v>127</v>
      </c>
    </row>
    <row r="4" spans="1:22" x14ac:dyDescent="0.3">
      <c r="A4" s="276">
        <v>103</v>
      </c>
      <c r="B4" s="277">
        <v>1428</v>
      </c>
      <c r="C4" s="277">
        <v>3728</v>
      </c>
      <c r="D4" s="277">
        <v>929182</v>
      </c>
      <c r="E4" s="278">
        <v>229939.69</v>
      </c>
      <c r="F4" s="278">
        <v>53753</v>
      </c>
      <c r="G4" s="279">
        <v>0</v>
      </c>
      <c r="H4" s="279">
        <v>110584.89</v>
      </c>
      <c r="I4" s="279">
        <v>48011.88</v>
      </c>
      <c r="J4" s="279">
        <v>4121.3100000000004</v>
      </c>
      <c r="K4" s="279">
        <v>11669.97</v>
      </c>
      <c r="L4" s="279">
        <v>1012.59</v>
      </c>
      <c r="M4" s="279">
        <v>0</v>
      </c>
      <c r="N4" s="279">
        <v>786.05</v>
      </c>
      <c r="O4" s="89"/>
      <c r="P4" s="89"/>
      <c r="Q4" s="89"/>
      <c r="R4" s="89"/>
      <c r="S4" s="89"/>
      <c r="T4" s="89"/>
      <c r="U4" s="89"/>
      <c r="V4" s="89"/>
    </row>
    <row r="5" spans="1:22" x14ac:dyDescent="0.3">
      <c r="A5" s="276">
        <v>104</v>
      </c>
      <c r="B5" s="277">
        <v>2898</v>
      </c>
      <c r="C5" s="277">
        <v>12028</v>
      </c>
      <c r="D5" s="277">
        <v>629862</v>
      </c>
      <c r="E5" s="280">
        <v>162066.5</v>
      </c>
      <c r="F5" s="281">
        <v>42445.69</v>
      </c>
      <c r="G5" s="282">
        <v>0</v>
      </c>
      <c r="H5" s="283">
        <v>75008.73</v>
      </c>
      <c r="I5" s="283">
        <v>32712.94</v>
      </c>
      <c r="J5" s="283">
        <v>2777.42</v>
      </c>
      <c r="K5" s="283">
        <v>7898.27</v>
      </c>
      <c r="L5" s="284">
        <v>686.09</v>
      </c>
      <c r="M5" s="282">
        <v>0</v>
      </c>
      <c r="N5" s="284">
        <v>537.36</v>
      </c>
      <c r="O5" s="89"/>
      <c r="P5" s="89"/>
      <c r="Q5" s="89"/>
      <c r="R5" s="89"/>
      <c r="S5" s="89"/>
      <c r="T5" s="89"/>
      <c r="U5" s="89"/>
      <c r="V5" s="89"/>
    </row>
    <row r="6" spans="1:22" x14ac:dyDescent="0.3">
      <c r="A6" s="276">
        <v>105</v>
      </c>
      <c r="B6" s="277">
        <v>8289</v>
      </c>
      <c r="C6" s="277">
        <v>16578</v>
      </c>
      <c r="D6" s="277">
        <v>2573127</v>
      </c>
      <c r="E6" s="280">
        <v>650121.73</v>
      </c>
      <c r="F6" s="281">
        <v>161563.64000000001</v>
      </c>
      <c r="G6" s="282">
        <v>0</v>
      </c>
      <c r="H6" s="283">
        <v>306481.33</v>
      </c>
      <c r="I6" s="283">
        <v>133406.62</v>
      </c>
      <c r="J6" s="283">
        <v>11373.18</v>
      </c>
      <c r="K6" s="283">
        <v>32303.38</v>
      </c>
      <c r="L6" s="283">
        <v>2803.82</v>
      </c>
      <c r="M6" s="282">
        <v>0</v>
      </c>
      <c r="N6" s="283">
        <v>2189.7600000000002</v>
      </c>
      <c r="O6" s="89"/>
      <c r="P6" s="89"/>
      <c r="Q6" s="89"/>
      <c r="R6" s="89"/>
      <c r="S6" s="89"/>
      <c r="T6" s="89"/>
      <c r="U6" s="89"/>
      <c r="V6" s="89"/>
    </row>
    <row r="7" spans="1:22" x14ac:dyDescent="0.3">
      <c r="A7" s="276">
        <v>106</v>
      </c>
      <c r="B7" s="277">
        <v>37818</v>
      </c>
      <c r="C7" s="277">
        <v>108972</v>
      </c>
      <c r="D7" s="277">
        <v>20957212</v>
      </c>
      <c r="E7" s="280">
        <v>5215226.01</v>
      </c>
      <c r="F7" s="281">
        <v>1233505.53</v>
      </c>
      <c r="G7" s="282">
        <v>0</v>
      </c>
      <c r="H7" s="283">
        <v>2499608.6800000002</v>
      </c>
      <c r="I7" s="283">
        <v>1085995.6499999999</v>
      </c>
      <c r="J7" s="283">
        <v>92556.06</v>
      </c>
      <c r="K7" s="283">
        <v>262932.21999999997</v>
      </c>
      <c r="L7" s="283">
        <v>22812.5</v>
      </c>
      <c r="M7" s="283">
        <v>0</v>
      </c>
      <c r="N7" s="283">
        <v>17815.37</v>
      </c>
      <c r="O7" s="89"/>
      <c r="P7" s="89"/>
      <c r="Q7" s="89"/>
      <c r="R7" s="89"/>
      <c r="S7" s="89"/>
      <c r="T7" s="89"/>
      <c r="U7" s="89"/>
      <c r="V7" s="89"/>
    </row>
    <row r="8" spans="1:22" x14ac:dyDescent="0.3">
      <c r="A8" s="276">
        <v>107</v>
      </c>
      <c r="B8" s="277">
        <v>4091</v>
      </c>
      <c r="C8" s="277">
        <v>8010</v>
      </c>
      <c r="D8" s="277">
        <v>3416013</v>
      </c>
      <c r="E8" s="280">
        <v>845595.66</v>
      </c>
      <c r="F8" s="281">
        <v>196591.14</v>
      </c>
      <c r="G8" s="282">
        <v>0</v>
      </c>
      <c r="H8" s="283">
        <v>407270.51</v>
      </c>
      <c r="I8" s="283">
        <v>177235.94</v>
      </c>
      <c r="J8" s="283">
        <v>15053.2</v>
      </c>
      <c r="K8" s="283">
        <v>42813.58</v>
      </c>
      <c r="L8" s="283">
        <v>3717.75</v>
      </c>
      <c r="M8" s="283">
        <v>0</v>
      </c>
      <c r="N8" s="283">
        <v>2913.54</v>
      </c>
      <c r="O8" s="89"/>
      <c r="P8" s="89"/>
      <c r="Q8" s="89"/>
      <c r="R8" s="89"/>
      <c r="S8" s="89"/>
      <c r="T8" s="89"/>
      <c r="U8" s="89"/>
      <c r="V8" s="89"/>
    </row>
    <row r="9" spans="1:22" x14ac:dyDescent="0.3">
      <c r="A9" s="276">
        <v>109</v>
      </c>
      <c r="B9" s="277">
        <v>85209</v>
      </c>
      <c r="C9" s="277">
        <v>344258</v>
      </c>
      <c r="D9" s="277">
        <v>17046449</v>
      </c>
      <c r="E9" s="280">
        <v>4409117.8600000003</v>
      </c>
      <c r="F9" s="281">
        <v>1173689.44</v>
      </c>
      <c r="G9" s="283">
        <v>2.25</v>
      </c>
      <c r="H9" s="283">
        <v>2029032.1</v>
      </c>
      <c r="I9" s="283">
        <v>884938.73</v>
      </c>
      <c r="J9" s="283">
        <v>75071.3</v>
      </c>
      <c r="K9" s="283">
        <v>213583.78</v>
      </c>
      <c r="L9" s="283">
        <v>18319.09</v>
      </c>
      <c r="M9" s="283">
        <v>-20.29</v>
      </c>
      <c r="N9" s="283">
        <v>14501.46</v>
      </c>
      <c r="O9" s="89"/>
      <c r="P9" s="89"/>
      <c r="Q9" s="89"/>
      <c r="R9" s="89"/>
      <c r="S9" s="89"/>
      <c r="T9" s="89"/>
      <c r="U9" s="89"/>
      <c r="V9" s="89"/>
    </row>
    <row r="10" spans="1:22" x14ac:dyDescent="0.3">
      <c r="A10" s="276">
        <v>110</v>
      </c>
      <c r="B10" s="277">
        <v>40443</v>
      </c>
      <c r="C10" s="277">
        <v>116976</v>
      </c>
      <c r="D10" s="277">
        <v>24889457</v>
      </c>
      <c r="E10" s="280">
        <v>6086560.3300000001</v>
      </c>
      <c r="F10" s="281">
        <v>1471254.7</v>
      </c>
      <c r="G10" s="283">
        <v>0</v>
      </c>
      <c r="H10" s="283">
        <v>2892992.08</v>
      </c>
      <c r="I10" s="283">
        <v>1263484.6000000001</v>
      </c>
      <c r="J10" s="283">
        <v>107325.67</v>
      </c>
      <c r="K10" s="283">
        <v>305021.46999999997</v>
      </c>
      <c r="L10" s="283">
        <v>25795.97</v>
      </c>
      <c r="M10" s="283">
        <v>0</v>
      </c>
      <c r="N10" s="283">
        <v>20685.84</v>
      </c>
      <c r="O10" s="89"/>
      <c r="P10" s="89"/>
      <c r="Q10" s="89"/>
      <c r="R10" s="89"/>
      <c r="S10" s="89"/>
      <c r="T10" s="89"/>
      <c r="U10" s="89"/>
      <c r="V10" s="89"/>
    </row>
    <row r="11" spans="1:22" x14ac:dyDescent="0.3">
      <c r="A11" s="276">
        <v>111</v>
      </c>
      <c r="B11" s="277">
        <v>243841</v>
      </c>
      <c r="C11" s="277">
        <v>224361</v>
      </c>
      <c r="D11" s="277">
        <v>81513218</v>
      </c>
      <c r="E11" s="280">
        <v>10898461.68</v>
      </c>
      <c r="F11" s="281">
        <v>2563557.2799999998</v>
      </c>
      <c r="G11" s="282">
        <v>0</v>
      </c>
      <c r="H11" s="283">
        <v>5220057.07</v>
      </c>
      <c r="I11" s="283">
        <v>2284099.5299999998</v>
      </c>
      <c r="J11" s="283">
        <v>193781.21</v>
      </c>
      <c r="K11" s="283">
        <v>551484</v>
      </c>
      <c r="L11" s="283">
        <v>47927.89</v>
      </c>
      <c r="M11" s="283">
        <v>3.42</v>
      </c>
      <c r="N11" s="283">
        <v>37551.279999999999</v>
      </c>
      <c r="O11" s="89"/>
      <c r="P11" s="89"/>
      <c r="Q11" s="89"/>
      <c r="R11" s="89"/>
      <c r="S11" s="89"/>
      <c r="T11" s="89"/>
      <c r="U11" s="89"/>
      <c r="V11" s="89"/>
    </row>
    <row r="12" spans="1:22" x14ac:dyDescent="0.3">
      <c r="A12" s="276">
        <v>112</v>
      </c>
      <c r="B12" s="277">
        <v>1016607</v>
      </c>
      <c r="C12" s="277">
        <v>4551058</v>
      </c>
      <c r="D12" s="277">
        <v>496931736</v>
      </c>
      <c r="E12" s="280">
        <v>120327268.19</v>
      </c>
      <c r="F12" s="281">
        <v>29715996.23</v>
      </c>
      <c r="G12" s="283">
        <v>-378.62</v>
      </c>
      <c r="H12" s="283">
        <v>56810601.25</v>
      </c>
      <c r="I12" s="283">
        <v>24781829.809999999</v>
      </c>
      <c r="J12" s="283">
        <v>2105075.75</v>
      </c>
      <c r="K12" s="283">
        <v>5986433.9500000002</v>
      </c>
      <c r="L12" s="283">
        <v>520010.28</v>
      </c>
      <c r="M12" s="283">
        <v>201.7</v>
      </c>
      <c r="N12" s="283">
        <v>407497.84</v>
      </c>
      <c r="O12" s="89"/>
      <c r="P12" s="89"/>
      <c r="Q12" s="89"/>
      <c r="R12" s="89"/>
      <c r="S12" s="89"/>
      <c r="T12" s="89"/>
      <c r="U12" s="89"/>
      <c r="V12" s="89"/>
    </row>
    <row r="13" spans="1:22" x14ac:dyDescent="0.3">
      <c r="A13" s="276" t="s">
        <v>128</v>
      </c>
      <c r="B13" s="277"/>
      <c r="C13" s="277"/>
      <c r="D13" s="277"/>
      <c r="E13" s="280"/>
      <c r="F13" s="281"/>
      <c r="G13" s="283"/>
      <c r="H13" s="283"/>
      <c r="I13" s="283"/>
      <c r="J13" s="283"/>
      <c r="K13" s="283"/>
      <c r="L13" s="283"/>
      <c r="M13" s="283"/>
      <c r="N13" s="283"/>
      <c r="O13" s="89"/>
      <c r="P13" s="89"/>
      <c r="Q13" s="89"/>
      <c r="R13" s="89"/>
      <c r="S13" s="89"/>
      <c r="T13" s="89"/>
      <c r="U13" s="89"/>
      <c r="V13" s="89"/>
    </row>
    <row r="14" spans="1:22" x14ac:dyDescent="0.3">
      <c r="A14" s="3015" t="s">
        <v>58</v>
      </c>
      <c r="B14" s="3016">
        <v>1440624</v>
      </c>
      <c r="C14" s="3016">
        <v>5385969</v>
      </c>
      <c r="D14" s="3016">
        <v>648886256</v>
      </c>
      <c r="E14" s="3017">
        <v>148824357.65000001</v>
      </c>
      <c r="F14" s="3017">
        <v>36612356.649999999</v>
      </c>
      <c r="G14" s="3017">
        <v>-376.37</v>
      </c>
      <c r="H14" s="3017">
        <v>70351636.640000001</v>
      </c>
      <c r="I14" s="3017">
        <v>30691715.699999999</v>
      </c>
      <c r="J14" s="3017">
        <v>2607135.1</v>
      </c>
      <c r="K14" s="3017">
        <v>7414140.6200000001</v>
      </c>
      <c r="L14" s="3017">
        <v>643085.98</v>
      </c>
      <c r="M14" s="3017">
        <v>184.82999999999998</v>
      </c>
      <c r="N14" s="3017">
        <v>504478.5</v>
      </c>
      <c r="O14" s="89"/>
      <c r="P14" s="89"/>
      <c r="Q14" s="89"/>
      <c r="R14" s="89"/>
      <c r="S14" s="89"/>
      <c r="T14" s="89"/>
      <c r="U14" s="89"/>
      <c r="V14" s="89"/>
    </row>
    <row r="15" spans="1:22" ht="22.5" customHeight="1" thickBot="1" x14ac:dyDescent="0.4">
      <c r="A15" s="275" t="s">
        <v>129</v>
      </c>
      <c r="B15" s="272"/>
      <c r="C15" s="272" t="s">
        <v>28</v>
      </c>
      <c r="D15" s="273"/>
      <c r="E15" s="274"/>
      <c r="F15" s="274"/>
      <c r="G15" s="274"/>
      <c r="H15" s="2385"/>
      <c r="I15" s="2385"/>
      <c r="J15" s="2385"/>
      <c r="K15" s="2385"/>
      <c r="L15" s="2385"/>
      <c r="M15" s="2385"/>
      <c r="N15" s="2385"/>
    </row>
    <row r="16" spans="1:22" x14ac:dyDescent="0.3">
      <c r="A16" s="276" t="s">
        <v>130</v>
      </c>
      <c r="B16" s="277">
        <v>1</v>
      </c>
      <c r="C16" s="277">
        <v>4</v>
      </c>
      <c r="D16" s="277">
        <v>15</v>
      </c>
      <c r="E16" s="285">
        <v>4.37</v>
      </c>
      <c r="F16" s="285">
        <v>1.51</v>
      </c>
      <c r="G16" s="279">
        <v>0</v>
      </c>
      <c r="H16" s="286">
        <v>1.79</v>
      </c>
      <c r="I16" s="286">
        <v>0.78</v>
      </c>
      <c r="J16" s="286">
        <v>7.0000000000000007E-2</v>
      </c>
      <c r="K16" s="286">
        <v>0.19</v>
      </c>
      <c r="L16" s="286">
        <v>0.02</v>
      </c>
      <c r="M16" s="279">
        <v>0</v>
      </c>
      <c r="N16" s="286">
        <v>0.01</v>
      </c>
      <c r="O16" s="89"/>
      <c r="P16" s="89"/>
      <c r="Q16" s="89"/>
      <c r="R16" s="89"/>
      <c r="S16" s="89"/>
      <c r="T16" s="89"/>
      <c r="U16" s="89"/>
      <c r="V16" s="89"/>
    </row>
    <row r="17" spans="1:22" x14ac:dyDescent="0.3">
      <c r="A17" s="276" t="s">
        <v>131</v>
      </c>
      <c r="B17" s="277">
        <v>10</v>
      </c>
      <c r="C17" s="277">
        <v>96</v>
      </c>
      <c r="D17" s="277">
        <v>442604</v>
      </c>
      <c r="E17" s="281">
        <v>121680.27</v>
      </c>
      <c r="F17" s="281">
        <v>37640.61</v>
      </c>
      <c r="G17" s="282">
        <v>0</v>
      </c>
      <c r="H17" s="284">
        <v>52671.16</v>
      </c>
      <c r="I17" s="284">
        <v>22994.51</v>
      </c>
      <c r="J17" s="284">
        <v>1955.17</v>
      </c>
      <c r="K17" s="284">
        <v>5558.39</v>
      </c>
      <c r="L17" s="284">
        <v>482.85</v>
      </c>
      <c r="M17" s="284">
        <v>0</v>
      </c>
      <c r="N17" s="284">
        <v>377.58</v>
      </c>
      <c r="O17" s="89"/>
      <c r="P17" s="89"/>
      <c r="Q17" s="89"/>
      <c r="R17" s="89"/>
      <c r="S17" s="89"/>
      <c r="T17" s="89"/>
      <c r="U17" s="89"/>
      <c r="V17" s="89"/>
    </row>
    <row r="18" spans="1:22" x14ac:dyDescent="0.3">
      <c r="A18" s="276" t="s">
        <v>132</v>
      </c>
      <c r="B18" s="277">
        <v>1</v>
      </c>
      <c r="C18" s="277">
        <v>4</v>
      </c>
      <c r="D18" s="277">
        <v>403104</v>
      </c>
      <c r="E18" s="281">
        <v>110617.64</v>
      </c>
      <c r="F18" s="281">
        <v>34078.25</v>
      </c>
      <c r="G18" s="282">
        <v>0</v>
      </c>
      <c r="H18" s="284">
        <v>47970.59</v>
      </c>
      <c r="I18" s="284">
        <v>20942.47</v>
      </c>
      <c r="J18" s="284">
        <v>1780.51</v>
      </c>
      <c r="K18" s="284">
        <v>5062.18</v>
      </c>
      <c r="L18" s="284">
        <v>439.8</v>
      </c>
      <c r="M18" s="284">
        <v>0</v>
      </c>
      <c r="N18" s="284">
        <v>343.84</v>
      </c>
      <c r="O18" s="89"/>
      <c r="P18" s="89"/>
      <c r="Q18" s="89"/>
      <c r="R18" s="89"/>
      <c r="S18" s="89"/>
      <c r="T18" s="89"/>
      <c r="U18" s="89"/>
      <c r="V18" s="89"/>
    </row>
    <row r="19" spans="1:22" x14ac:dyDescent="0.3">
      <c r="A19" s="276" t="s">
        <v>133</v>
      </c>
      <c r="B19" s="277">
        <v>37</v>
      </c>
      <c r="C19" s="277">
        <v>8</v>
      </c>
      <c r="D19" s="277">
        <v>425965</v>
      </c>
      <c r="E19" s="281">
        <v>116909.88</v>
      </c>
      <c r="F19" s="281">
        <v>36029.79</v>
      </c>
      <c r="G19" s="282">
        <v>0</v>
      </c>
      <c r="H19" s="284">
        <v>50691.13</v>
      </c>
      <c r="I19" s="284">
        <v>22130.15</v>
      </c>
      <c r="J19" s="284">
        <v>1881.49</v>
      </c>
      <c r="K19" s="284">
        <v>5349.25</v>
      </c>
      <c r="L19" s="284">
        <v>464.72</v>
      </c>
      <c r="M19" s="284">
        <v>0</v>
      </c>
      <c r="N19" s="284">
        <v>363.35</v>
      </c>
      <c r="O19" s="89"/>
      <c r="P19" s="89"/>
      <c r="Q19" s="89"/>
      <c r="R19" s="89"/>
      <c r="S19" s="89"/>
      <c r="T19" s="89"/>
      <c r="U19" s="89"/>
      <c r="V19" s="89"/>
    </row>
    <row r="20" spans="1:22" x14ac:dyDescent="0.3">
      <c r="A20" s="276" t="s">
        <v>134</v>
      </c>
      <c r="B20" s="277">
        <v>926</v>
      </c>
      <c r="C20" s="277">
        <v>1710</v>
      </c>
      <c r="D20" s="277">
        <v>9716</v>
      </c>
      <c r="E20" s="281">
        <v>6654.24</v>
      </c>
      <c r="F20" s="281">
        <v>4809.5</v>
      </c>
      <c r="G20" s="282">
        <v>0</v>
      </c>
      <c r="H20" s="284">
        <v>1157.79</v>
      </c>
      <c r="I20" s="284">
        <v>501.75</v>
      </c>
      <c r="J20" s="284">
        <v>43.87</v>
      </c>
      <c r="K20" s="284">
        <v>134.43</v>
      </c>
      <c r="L20" s="284" t="s">
        <v>135</v>
      </c>
      <c r="M20" s="284">
        <v>0</v>
      </c>
      <c r="N20" s="284">
        <v>6.9</v>
      </c>
      <c r="O20" s="89"/>
      <c r="P20" s="89"/>
      <c r="Q20" s="89"/>
      <c r="R20" s="89"/>
      <c r="S20" s="89"/>
      <c r="T20" s="89"/>
      <c r="U20" s="89"/>
      <c r="V20" s="89"/>
    </row>
    <row r="21" spans="1:22" x14ac:dyDescent="0.3">
      <c r="A21" s="276">
        <v>211</v>
      </c>
      <c r="B21" s="277">
        <v>117429</v>
      </c>
      <c r="C21" s="277">
        <v>359283</v>
      </c>
      <c r="D21" s="277">
        <v>176867433</v>
      </c>
      <c r="E21" s="281">
        <v>48653343.530000001</v>
      </c>
      <c r="F21" s="281">
        <v>15396533.699999999</v>
      </c>
      <c r="G21" s="282">
        <v>0</v>
      </c>
      <c r="H21" s="284">
        <v>20810951.120000001</v>
      </c>
      <c r="I21" s="284">
        <v>9141174.8900000006</v>
      </c>
      <c r="J21" s="284">
        <v>774879.85</v>
      </c>
      <c r="K21" s="284">
        <v>2207856</v>
      </c>
      <c r="L21" s="284">
        <v>192061.79</v>
      </c>
      <c r="M21" s="284">
        <v>37.06</v>
      </c>
      <c r="N21" s="284">
        <v>129849.12</v>
      </c>
      <c r="O21" s="89"/>
      <c r="P21" s="89"/>
      <c r="Q21" s="89"/>
      <c r="R21" s="89"/>
      <c r="S21" s="89"/>
      <c r="T21" s="89"/>
      <c r="U21" s="89"/>
      <c r="V21" s="89"/>
    </row>
    <row r="22" spans="1:22" x14ac:dyDescent="0.3">
      <c r="A22" s="276">
        <v>212</v>
      </c>
      <c r="B22" s="277">
        <v>10782</v>
      </c>
      <c r="C22" s="277">
        <v>43762</v>
      </c>
      <c r="D22" s="277">
        <v>332066243</v>
      </c>
      <c r="E22" s="281">
        <v>87463402.819999993</v>
      </c>
      <c r="F22" s="281">
        <v>24581001.300000001</v>
      </c>
      <c r="G22" s="282">
        <v>0</v>
      </c>
      <c r="H22" s="284">
        <v>39355826.109999999</v>
      </c>
      <c r="I22" s="284">
        <v>17237179.030000001</v>
      </c>
      <c r="J22" s="284">
        <v>1469471.55</v>
      </c>
      <c r="K22" s="284">
        <v>4174694.44</v>
      </c>
      <c r="L22" s="284">
        <v>362901.26</v>
      </c>
      <c r="M22" s="284">
        <v>0</v>
      </c>
      <c r="N22" s="284">
        <v>282329.13</v>
      </c>
      <c r="O22" s="89"/>
      <c r="P22" s="89"/>
      <c r="Q22" s="89"/>
      <c r="R22" s="89"/>
      <c r="S22" s="89"/>
      <c r="T22" s="89"/>
      <c r="U22" s="89"/>
      <c r="V22" s="89"/>
    </row>
    <row r="23" spans="1:22" x14ac:dyDescent="0.3">
      <c r="A23" s="276" t="s">
        <v>136</v>
      </c>
      <c r="B23" s="277">
        <v>404</v>
      </c>
      <c r="C23" s="277">
        <v>1429</v>
      </c>
      <c r="D23" s="277">
        <v>148221144</v>
      </c>
      <c r="E23" s="281">
        <v>36003107.869999997</v>
      </c>
      <c r="F23" s="281">
        <v>7928939.6100000003</v>
      </c>
      <c r="G23" s="282">
        <v>0</v>
      </c>
      <c r="H23" s="284">
        <v>17592878.170000002</v>
      </c>
      <c r="I23" s="284">
        <v>7685193.8399999999</v>
      </c>
      <c r="J23" s="284">
        <v>652795.26</v>
      </c>
      <c r="K23" s="284">
        <v>1855982.96</v>
      </c>
      <c r="L23" s="284">
        <v>161239.45000000001</v>
      </c>
      <c r="M23" s="284">
        <v>0</v>
      </c>
      <c r="N23" s="284">
        <v>126078.58</v>
      </c>
      <c r="O23" s="89"/>
      <c r="P23" s="89"/>
      <c r="Q23" s="89"/>
      <c r="R23" s="89"/>
      <c r="S23" s="89"/>
      <c r="T23" s="89"/>
      <c r="U23" s="89"/>
      <c r="V23" s="89"/>
    </row>
    <row r="24" spans="1:22" x14ac:dyDescent="0.3">
      <c r="A24" s="276">
        <v>862</v>
      </c>
      <c r="B24" s="277">
        <v>1</v>
      </c>
      <c r="C24" s="277">
        <v>3</v>
      </c>
      <c r="D24" s="277">
        <v>511500</v>
      </c>
      <c r="E24" s="281">
        <v>130108.75</v>
      </c>
      <c r="F24" s="281">
        <v>32987.68</v>
      </c>
      <c r="G24" s="282">
        <v>0</v>
      </c>
      <c r="H24" s="284">
        <v>60870.03</v>
      </c>
      <c r="I24" s="284">
        <v>26573.96</v>
      </c>
      <c r="J24" s="284">
        <v>2259.3000000000002</v>
      </c>
      <c r="K24" s="284">
        <v>6423.42</v>
      </c>
      <c r="L24" s="284">
        <v>558.04999999999995</v>
      </c>
      <c r="M24" s="284">
        <v>0</v>
      </c>
      <c r="N24" s="284">
        <v>436.31</v>
      </c>
      <c r="O24" s="89"/>
      <c r="P24" s="89"/>
      <c r="Q24" s="89"/>
      <c r="R24" s="89"/>
      <c r="S24" s="89"/>
      <c r="T24" s="89"/>
      <c r="U24" s="89"/>
      <c r="V24" s="89"/>
    </row>
    <row r="25" spans="1:22" x14ac:dyDescent="0.3">
      <c r="A25" s="276" t="s">
        <v>128</v>
      </c>
      <c r="B25" s="277"/>
      <c r="C25" s="277"/>
      <c r="D25" s="277"/>
      <c r="E25" s="281"/>
      <c r="F25" s="281"/>
      <c r="G25" s="284"/>
      <c r="H25" s="284"/>
      <c r="I25" s="284"/>
      <c r="J25" s="284"/>
      <c r="K25" s="284"/>
      <c r="L25" s="284"/>
      <c r="M25" s="284"/>
      <c r="N25" s="284"/>
      <c r="O25" s="89"/>
      <c r="P25" s="89"/>
      <c r="Q25" s="89"/>
      <c r="R25" s="89"/>
      <c r="S25" s="89"/>
      <c r="T25" s="89"/>
      <c r="U25" s="89"/>
      <c r="V25" s="89"/>
    </row>
    <row r="26" spans="1:22" x14ac:dyDescent="0.3">
      <c r="A26" s="3015" t="s">
        <v>58</v>
      </c>
      <c r="B26" s="3016">
        <v>129591</v>
      </c>
      <c r="C26" s="3016">
        <v>406299</v>
      </c>
      <c r="D26" s="3016">
        <v>658947724</v>
      </c>
      <c r="E26" s="3017">
        <v>172605829.37</v>
      </c>
      <c r="F26" s="3017">
        <v>48052021.949999996</v>
      </c>
      <c r="G26" s="3017">
        <v>0</v>
      </c>
      <c r="H26" s="3017">
        <v>77973017.890000001</v>
      </c>
      <c r="I26" s="3017">
        <v>34156691.380000003</v>
      </c>
      <c r="J26" s="3017">
        <v>2905067.0699999994</v>
      </c>
      <c r="K26" s="3017">
        <v>8261061.2599999998</v>
      </c>
      <c r="L26" s="3017">
        <v>718147.94000000018</v>
      </c>
      <c r="M26" s="3017">
        <v>37.06</v>
      </c>
      <c r="N26" s="3017">
        <v>539784.82000000007</v>
      </c>
      <c r="O26" s="89"/>
      <c r="P26" s="89"/>
      <c r="Q26" s="89"/>
      <c r="R26" s="89"/>
      <c r="S26" s="89"/>
      <c r="T26" s="89"/>
      <c r="U26" s="89"/>
      <c r="V26" s="89"/>
    </row>
    <row r="27" spans="1:22" ht="15" thickBot="1" x14ac:dyDescent="0.4">
      <c r="A27" s="275" t="s">
        <v>137</v>
      </c>
      <c r="B27" s="272"/>
      <c r="C27" s="272"/>
      <c r="D27" s="273"/>
      <c r="E27" s="274"/>
      <c r="F27" s="274"/>
      <c r="G27" s="274"/>
      <c r="H27" s="2385"/>
      <c r="I27" s="2385"/>
      <c r="J27" s="2385"/>
      <c r="K27" s="2385"/>
      <c r="L27" s="2385"/>
      <c r="M27" s="2385"/>
      <c r="N27" s="2385"/>
    </row>
    <row r="28" spans="1:22" x14ac:dyDescent="0.3">
      <c r="A28" s="276">
        <v>311</v>
      </c>
      <c r="B28" s="277">
        <v>118</v>
      </c>
      <c r="C28" s="277">
        <v>336</v>
      </c>
      <c r="D28" s="277">
        <v>336116</v>
      </c>
      <c r="E28" s="280">
        <v>92719.49</v>
      </c>
      <c r="F28" s="281">
        <v>28941.59</v>
      </c>
      <c r="G28" s="282">
        <v>0</v>
      </c>
      <c r="H28" s="283">
        <v>39953.78</v>
      </c>
      <c r="I28" s="283">
        <v>17457.900000000001</v>
      </c>
      <c r="J28" s="283">
        <v>1486.54</v>
      </c>
      <c r="K28" s="283">
        <v>4225.78</v>
      </c>
      <c r="L28" s="283">
        <v>367.26</v>
      </c>
      <c r="M28" s="279">
        <v>0</v>
      </c>
      <c r="N28" s="279">
        <v>286.64</v>
      </c>
      <c r="O28" s="89"/>
      <c r="P28" s="89"/>
      <c r="Q28" s="89"/>
      <c r="R28" s="89"/>
      <c r="S28" s="89"/>
      <c r="T28" s="89"/>
      <c r="U28" s="89"/>
      <c r="V28" s="89"/>
    </row>
    <row r="29" spans="1:22" x14ac:dyDescent="0.3">
      <c r="A29" s="276">
        <v>312</v>
      </c>
      <c r="B29" s="277">
        <v>232</v>
      </c>
      <c r="C29" s="277">
        <v>1227</v>
      </c>
      <c r="D29" s="277">
        <v>9407393</v>
      </c>
      <c r="E29" s="280">
        <v>2473063.4700000002</v>
      </c>
      <c r="F29" s="281">
        <v>703356.49</v>
      </c>
      <c r="G29" s="282">
        <v>0</v>
      </c>
      <c r="H29" s="283">
        <v>1111304.3400000001</v>
      </c>
      <c r="I29" s="283">
        <v>483403.78</v>
      </c>
      <c r="J29" s="283">
        <v>40821.199999999997</v>
      </c>
      <c r="K29" s="283">
        <v>116166.87</v>
      </c>
      <c r="L29" s="283">
        <v>10082.969999999999</v>
      </c>
      <c r="M29" s="282">
        <v>0</v>
      </c>
      <c r="N29" s="283">
        <v>7927.82</v>
      </c>
      <c r="O29" s="89"/>
      <c r="P29" s="89"/>
      <c r="Q29" s="89"/>
      <c r="R29" s="89"/>
      <c r="S29" s="89"/>
      <c r="T29" s="89"/>
      <c r="U29" s="89"/>
      <c r="V29" s="89"/>
    </row>
    <row r="30" spans="1:22" x14ac:dyDescent="0.3">
      <c r="A30" s="276">
        <v>313</v>
      </c>
      <c r="B30" s="277">
        <v>222</v>
      </c>
      <c r="C30" s="277">
        <v>756</v>
      </c>
      <c r="D30" s="277">
        <v>82958019</v>
      </c>
      <c r="E30" s="280">
        <v>20644576.559999999</v>
      </c>
      <c r="F30" s="281">
        <v>4924155.72</v>
      </c>
      <c r="G30" s="282">
        <v>0</v>
      </c>
      <c r="H30" s="283">
        <v>9855300.3499999996</v>
      </c>
      <c r="I30" s="283">
        <v>4300358.1900000004</v>
      </c>
      <c r="J30" s="283">
        <v>365290.88</v>
      </c>
      <c r="K30" s="283">
        <v>1038643.95</v>
      </c>
      <c r="L30" s="283">
        <v>90221.42</v>
      </c>
      <c r="M30" s="282">
        <v>0</v>
      </c>
      <c r="N30" s="283">
        <v>70606.05</v>
      </c>
      <c r="O30" s="89"/>
      <c r="P30" s="89"/>
      <c r="Q30" s="89"/>
      <c r="R30" s="89"/>
      <c r="S30" s="89"/>
      <c r="T30" s="89"/>
      <c r="U30" s="89"/>
      <c r="V30" s="89"/>
    </row>
    <row r="31" spans="1:22" x14ac:dyDescent="0.3">
      <c r="A31" s="276" t="s">
        <v>138</v>
      </c>
      <c r="B31" s="287">
        <v>1</v>
      </c>
      <c r="C31" s="277">
        <v>4</v>
      </c>
      <c r="D31" s="277">
        <v>7557080</v>
      </c>
      <c r="E31" s="280">
        <v>1756029.66</v>
      </c>
      <c r="F31" s="281">
        <v>321129.09999999998</v>
      </c>
      <c r="G31" s="282">
        <v>0</v>
      </c>
      <c r="H31" s="283">
        <v>899315.19</v>
      </c>
      <c r="I31" s="283">
        <v>392612.98</v>
      </c>
      <c r="J31" s="283">
        <v>33379.620000000003</v>
      </c>
      <c r="K31" s="283">
        <v>94901.81</v>
      </c>
      <c r="L31" s="283">
        <v>8244.77</v>
      </c>
      <c r="M31" s="282">
        <v>0</v>
      </c>
      <c r="N31" s="283">
        <v>6446.19</v>
      </c>
      <c r="O31" s="89"/>
      <c r="P31" s="89"/>
      <c r="Q31" s="89"/>
      <c r="R31" s="89"/>
      <c r="S31" s="89"/>
      <c r="T31" s="89"/>
      <c r="U31" s="89"/>
      <c r="V31" s="89"/>
    </row>
    <row r="32" spans="1:22" x14ac:dyDescent="0.3">
      <c r="A32" s="276">
        <v>343</v>
      </c>
      <c r="B32" s="277">
        <v>2</v>
      </c>
      <c r="C32" s="277">
        <v>5</v>
      </c>
      <c r="D32" s="277">
        <v>317664</v>
      </c>
      <c r="E32" s="280">
        <v>321700.51</v>
      </c>
      <c r="F32" s="281">
        <v>261384.06</v>
      </c>
      <c r="G32" s="282">
        <v>0</v>
      </c>
      <c r="H32" s="283">
        <v>37802.97</v>
      </c>
      <c r="I32" s="283">
        <v>16503.599999999999</v>
      </c>
      <c r="J32" s="283">
        <v>1403.12</v>
      </c>
      <c r="K32" s="283">
        <v>3989.22</v>
      </c>
      <c r="L32" s="283">
        <v>346.57</v>
      </c>
      <c r="M32" s="282">
        <v>0</v>
      </c>
      <c r="N32" s="283">
        <v>270.97000000000003</v>
      </c>
      <c r="O32" s="89"/>
      <c r="P32" s="89"/>
      <c r="Q32" s="89"/>
      <c r="R32" s="89"/>
      <c r="S32" s="89"/>
      <c r="T32" s="89"/>
      <c r="U32" s="89"/>
      <c r="V32" s="89"/>
    </row>
    <row r="33" spans="1:22" x14ac:dyDescent="0.3">
      <c r="A33" s="276">
        <v>363</v>
      </c>
      <c r="B33" s="277">
        <v>14</v>
      </c>
      <c r="C33" s="277">
        <v>48</v>
      </c>
      <c r="D33" s="277">
        <v>22637993</v>
      </c>
      <c r="E33" s="280">
        <v>5658921.4500000002</v>
      </c>
      <c r="F33" s="281">
        <v>1360532.55</v>
      </c>
      <c r="G33" s="282">
        <v>0</v>
      </c>
      <c r="H33" s="283">
        <v>2693989.08</v>
      </c>
      <c r="I33" s="283">
        <v>1176111.67</v>
      </c>
      <c r="J33" s="283">
        <v>99992.02</v>
      </c>
      <c r="K33" s="283">
        <v>284287.90000000002</v>
      </c>
      <c r="L33" s="283">
        <v>24698.03</v>
      </c>
      <c r="M33" s="282">
        <v>0</v>
      </c>
      <c r="N33" s="283">
        <v>19310.2</v>
      </c>
      <c r="O33" s="89"/>
      <c r="P33" s="89"/>
      <c r="Q33" s="89"/>
      <c r="R33" s="89"/>
      <c r="S33" s="89"/>
      <c r="T33" s="89"/>
      <c r="U33" s="89"/>
      <c r="V33" s="89"/>
    </row>
    <row r="34" spans="1:22" x14ac:dyDescent="0.3">
      <c r="A34" s="276">
        <v>963</v>
      </c>
      <c r="B34" s="277">
        <v>2</v>
      </c>
      <c r="C34" s="277">
        <v>6</v>
      </c>
      <c r="D34" s="277">
        <v>985139</v>
      </c>
      <c r="E34" s="280">
        <v>254802.97</v>
      </c>
      <c r="F34" s="281">
        <v>67749.7</v>
      </c>
      <c r="G34" s="282">
        <v>0</v>
      </c>
      <c r="H34" s="283">
        <v>117234.5</v>
      </c>
      <c r="I34" s="283">
        <v>51180.92</v>
      </c>
      <c r="J34" s="283">
        <v>4351.3599999999997</v>
      </c>
      <c r="K34" s="283">
        <v>12371.37</v>
      </c>
      <c r="L34" s="283">
        <v>1074.79</v>
      </c>
      <c r="M34" s="282">
        <v>0</v>
      </c>
      <c r="N34" s="283">
        <v>840.33</v>
      </c>
      <c r="O34" s="89"/>
      <c r="P34" s="89"/>
      <c r="Q34" s="89"/>
      <c r="R34" s="89"/>
      <c r="S34" s="89"/>
      <c r="T34" s="89"/>
      <c r="U34" s="89"/>
      <c r="V34" s="89"/>
    </row>
    <row r="35" spans="1:22" x14ac:dyDescent="0.3">
      <c r="A35" s="3015" t="s">
        <v>58</v>
      </c>
      <c r="B35" s="3016">
        <v>591</v>
      </c>
      <c r="C35" s="3016">
        <v>2382</v>
      </c>
      <c r="D35" s="3016">
        <v>124199404</v>
      </c>
      <c r="E35" s="3017">
        <v>31201814.109999999</v>
      </c>
      <c r="F35" s="3017">
        <v>7667249.209999999</v>
      </c>
      <c r="G35" s="3017">
        <v>0</v>
      </c>
      <c r="H35" s="3017">
        <v>14754900.209999999</v>
      </c>
      <c r="I35" s="3017">
        <v>6437629.0399999991</v>
      </c>
      <c r="J35" s="3017">
        <v>546724.74</v>
      </c>
      <c r="K35" s="3017">
        <v>1554586.9</v>
      </c>
      <c r="L35" s="3017">
        <v>135035.81000000003</v>
      </c>
      <c r="M35" s="3017">
        <v>0</v>
      </c>
      <c r="N35" s="3017">
        <v>105688.20000000001</v>
      </c>
      <c r="O35" s="89"/>
      <c r="P35" s="89"/>
      <c r="Q35" s="89"/>
      <c r="R35" s="89"/>
      <c r="S35" s="89"/>
      <c r="T35" s="89"/>
      <c r="U35" s="89"/>
      <c r="V35" s="89"/>
    </row>
    <row r="36" spans="1:22" ht="15" thickBot="1" x14ac:dyDescent="0.4">
      <c r="A36" s="275" t="s">
        <v>139</v>
      </c>
      <c r="B36" s="272"/>
      <c r="C36" s="272"/>
      <c r="D36" s="273"/>
      <c r="E36" s="274"/>
      <c r="F36" s="274"/>
      <c r="G36" s="274"/>
      <c r="H36" s="2385"/>
      <c r="I36" s="2385"/>
      <c r="J36" s="2385"/>
      <c r="K36" s="2385"/>
      <c r="L36" s="2385"/>
      <c r="M36" s="2385"/>
      <c r="N36" s="2385"/>
    </row>
    <row r="37" spans="1:22" x14ac:dyDescent="0.3">
      <c r="A37" s="288" t="s">
        <v>140</v>
      </c>
      <c r="B37" s="277">
        <v>154</v>
      </c>
      <c r="C37" s="277">
        <v>712</v>
      </c>
      <c r="D37" s="277">
        <v>23789407</v>
      </c>
      <c r="E37" s="285">
        <v>9473756.0899999999</v>
      </c>
      <c r="F37" s="285">
        <v>4956742.78</v>
      </c>
      <c r="G37" s="279">
        <v>0</v>
      </c>
      <c r="H37" s="286">
        <v>2831010.77</v>
      </c>
      <c r="I37" s="286">
        <v>1235931.1299999999</v>
      </c>
      <c r="J37" s="286">
        <v>105077.7</v>
      </c>
      <c r="K37" s="286">
        <v>298747.52000000002</v>
      </c>
      <c r="L37" s="286">
        <v>25953.88</v>
      </c>
      <c r="M37" s="279">
        <v>0</v>
      </c>
      <c r="N37" s="286">
        <v>20292.310000000001</v>
      </c>
      <c r="O37" s="89"/>
      <c r="P37" s="89"/>
      <c r="Q37" s="89"/>
      <c r="R37" s="89"/>
      <c r="S37" s="89"/>
      <c r="T37" s="89"/>
      <c r="U37" s="89"/>
      <c r="V37" s="89"/>
    </row>
    <row r="38" spans="1:22" x14ac:dyDescent="0.3">
      <c r="A38" s="288" t="s">
        <v>141</v>
      </c>
      <c r="B38" s="277">
        <v>1</v>
      </c>
      <c r="C38" s="277">
        <v>6</v>
      </c>
      <c r="D38" s="277">
        <v>3042</v>
      </c>
      <c r="E38" s="281">
        <v>772.86</v>
      </c>
      <c r="F38" s="281">
        <v>195.26</v>
      </c>
      <c r="G38" s="282">
        <v>0</v>
      </c>
      <c r="H38" s="284">
        <v>362</v>
      </c>
      <c r="I38" s="284">
        <v>158.04</v>
      </c>
      <c r="J38" s="284">
        <v>13.44</v>
      </c>
      <c r="K38" s="284">
        <v>38.200000000000003</v>
      </c>
      <c r="L38" s="284">
        <v>3.32</v>
      </c>
      <c r="M38" s="284">
        <v>0</v>
      </c>
      <c r="N38" s="284">
        <v>2.6</v>
      </c>
      <c r="O38" s="89"/>
      <c r="P38" s="89"/>
      <c r="Q38" s="89"/>
      <c r="R38" s="89"/>
      <c r="S38" s="89"/>
      <c r="T38" s="89"/>
      <c r="U38" s="89"/>
      <c r="V38" s="89"/>
    </row>
    <row r="39" spans="1:22" x14ac:dyDescent="0.3">
      <c r="A39" s="288" t="s">
        <v>142</v>
      </c>
      <c r="B39" s="277">
        <v>2</v>
      </c>
      <c r="C39" s="277">
        <v>12</v>
      </c>
      <c r="D39" s="277">
        <v>2695</v>
      </c>
      <c r="E39" s="281">
        <v>581.70000000000005</v>
      </c>
      <c r="F39" s="281">
        <v>70</v>
      </c>
      <c r="G39" s="282">
        <v>0</v>
      </c>
      <c r="H39" s="284">
        <v>320.7</v>
      </c>
      <c r="I39" s="284">
        <v>140.01</v>
      </c>
      <c r="J39" s="284">
        <v>11.9</v>
      </c>
      <c r="K39" s="284">
        <v>33.85</v>
      </c>
      <c r="L39" s="284">
        <v>2.93</v>
      </c>
      <c r="M39" s="284">
        <v>0</v>
      </c>
      <c r="N39" s="284">
        <v>2.31</v>
      </c>
      <c r="O39" s="89"/>
      <c r="P39" s="89"/>
      <c r="Q39" s="89"/>
      <c r="R39" s="89"/>
      <c r="S39" s="89"/>
      <c r="T39" s="89"/>
      <c r="U39" s="89"/>
      <c r="V39" s="89"/>
    </row>
    <row r="40" spans="1:22" x14ac:dyDescent="0.3">
      <c r="A40" s="276">
        <v>414</v>
      </c>
      <c r="B40" s="277">
        <v>23</v>
      </c>
      <c r="C40" s="277">
        <v>92</v>
      </c>
      <c r="D40" s="277">
        <v>365425</v>
      </c>
      <c r="E40" s="281">
        <v>114151.31</v>
      </c>
      <c r="F40" s="281">
        <v>44766.26</v>
      </c>
      <c r="G40" s="282">
        <v>0</v>
      </c>
      <c r="H40" s="283">
        <v>43486.68</v>
      </c>
      <c r="I40" s="283">
        <v>18984.919999999998</v>
      </c>
      <c r="J40" s="283">
        <v>1614.09</v>
      </c>
      <c r="K40" s="283">
        <v>4589</v>
      </c>
      <c r="L40" s="283">
        <v>398.66</v>
      </c>
      <c r="M40" s="282">
        <v>0</v>
      </c>
      <c r="N40" s="283">
        <v>311.7</v>
      </c>
      <c r="O40" s="89"/>
      <c r="P40" s="89"/>
      <c r="Q40" s="89"/>
      <c r="R40" s="89"/>
      <c r="S40" s="89"/>
      <c r="T40" s="89"/>
      <c r="U40" s="89"/>
      <c r="V40" s="89"/>
    </row>
    <row r="41" spans="1:22" x14ac:dyDescent="0.3">
      <c r="A41" s="276">
        <v>421</v>
      </c>
      <c r="B41" s="277">
        <v>237</v>
      </c>
      <c r="C41" s="277">
        <v>787</v>
      </c>
      <c r="D41" s="277">
        <v>281356</v>
      </c>
      <c r="E41" s="281">
        <v>76517.100000000006</v>
      </c>
      <c r="F41" s="281">
        <v>23097.83</v>
      </c>
      <c r="G41" s="282">
        <v>0</v>
      </c>
      <c r="H41" s="283">
        <v>33477.93</v>
      </c>
      <c r="I41" s="283">
        <v>14617.2</v>
      </c>
      <c r="J41" s="283">
        <v>1243.05</v>
      </c>
      <c r="K41" s="283">
        <v>3534.01</v>
      </c>
      <c r="L41" s="283">
        <v>307.02999999999997</v>
      </c>
      <c r="M41" s="282">
        <v>0</v>
      </c>
      <c r="N41" s="283">
        <v>240.05</v>
      </c>
      <c r="O41" s="89"/>
      <c r="P41" s="89"/>
      <c r="Q41" s="89"/>
      <c r="R41" s="89"/>
      <c r="S41" s="89"/>
      <c r="T41" s="89"/>
      <c r="U41" s="89"/>
      <c r="V41" s="89"/>
    </row>
    <row r="42" spans="1:22" x14ac:dyDescent="0.3">
      <c r="A42" s="276">
        <v>422</v>
      </c>
      <c r="B42" s="277">
        <v>82</v>
      </c>
      <c r="C42" s="277">
        <v>345</v>
      </c>
      <c r="D42" s="277">
        <v>59465</v>
      </c>
      <c r="E42" s="281">
        <v>14379.22</v>
      </c>
      <c r="F42" s="281">
        <v>3087.16</v>
      </c>
      <c r="G42" s="282">
        <v>0</v>
      </c>
      <c r="H42" s="283">
        <v>7081.88</v>
      </c>
      <c r="I42" s="283">
        <v>3088.6</v>
      </c>
      <c r="J42" s="283">
        <v>261.77999999999997</v>
      </c>
      <c r="K42" s="283">
        <v>744.49</v>
      </c>
      <c r="L42" s="283">
        <v>64.599999999999994</v>
      </c>
      <c r="M42" s="282">
        <v>0</v>
      </c>
      <c r="N42" s="283">
        <v>50.71</v>
      </c>
      <c r="O42" s="89"/>
      <c r="P42" s="89"/>
      <c r="Q42" s="89"/>
      <c r="R42" s="89"/>
      <c r="S42" s="89"/>
      <c r="T42" s="89"/>
      <c r="U42" s="89"/>
      <c r="V42" s="89"/>
    </row>
    <row r="43" spans="1:22" x14ac:dyDescent="0.3">
      <c r="A43" s="276">
        <v>423</v>
      </c>
      <c r="B43" s="277">
        <v>684</v>
      </c>
      <c r="C43" s="277">
        <v>1801</v>
      </c>
      <c r="D43" s="277">
        <v>119544</v>
      </c>
      <c r="E43" s="281">
        <v>29781.03</v>
      </c>
      <c r="F43" s="281">
        <v>7539.68</v>
      </c>
      <c r="G43" s="282">
        <v>0</v>
      </c>
      <c r="H43" s="283">
        <v>13936.13</v>
      </c>
      <c r="I43" s="283">
        <v>6086.9</v>
      </c>
      <c r="J43" s="283">
        <v>517.88</v>
      </c>
      <c r="K43" s="283">
        <v>1472.58</v>
      </c>
      <c r="L43" s="283">
        <v>127.84</v>
      </c>
      <c r="M43" s="282">
        <v>0</v>
      </c>
      <c r="N43" s="283">
        <v>100.02</v>
      </c>
      <c r="O43" s="89"/>
      <c r="P43" s="89"/>
      <c r="Q43" s="89"/>
      <c r="R43" s="89"/>
      <c r="S43" s="89"/>
      <c r="T43" s="89"/>
      <c r="U43" s="89"/>
      <c r="V43" s="89"/>
    </row>
    <row r="44" spans="1:22" x14ac:dyDescent="0.3">
      <c r="A44" s="276">
        <v>424</v>
      </c>
      <c r="B44" s="277">
        <v>1021</v>
      </c>
      <c r="C44" s="277">
        <v>3438</v>
      </c>
      <c r="D44" s="277">
        <v>1257897</v>
      </c>
      <c r="E44" s="281">
        <v>300849.2</v>
      </c>
      <c r="F44" s="281">
        <v>62082.15</v>
      </c>
      <c r="G44" s="282">
        <v>0</v>
      </c>
      <c r="H44" s="283">
        <v>146755.6</v>
      </c>
      <c r="I44" s="283">
        <v>67961.78</v>
      </c>
      <c r="J44" s="283">
        <v>5548.58</v>
      </c>
      <c r="K44" s="283">
        <v>15968.21</v>
      </c>
      <c r="L44" s="283">
        <v>1413.34</v>
      </c>
      <c r="M44" s="282">
        <v>0</v>
      </c>
      <c r="N44" s="283">
        <v>1119.54</v>
      </c>
      <c r="O44" s="89"/>
      <c r="P44" s="89"/>
      <c r="Q44" s="89"/>
      <c r="R44" s="89"/>
      <c r="S44" s="89"/>
      <c r="T44" s="89"/>
      <c r="U44" s="89"/>
      <c r="V44" s="89"/>
    </row>
    <row r="45" spans="1:22" x14ac:dyDescent="0.3">
      <c r="A45" s="276" t="s">
        <v>143</v>
      </c>
      <c r="B45" s="289" t="s">
        <v>135</v>
      </c>
      <c r="C45" s="289">
        <v>5037</v>
      </c>
      <c r="D45" s="277">
        <v>119757</v>
      </c>
      <c r="E45" s="281">
        <v>40074.39</v>
      </c>
      <c r="F45" s="281">
        <v>17345.560000000001</v>
      </c>
      <c r="G45" s="282">
        <v>0</v>
      </c>
      <c r="H45" s="283">
        <v>14203.54</v>
      </c>
      <c r="I45" s="283">
        <v>6270.21</v>
      </c>
      <c r="J45" s="283">
        <v>523.67999999999995</v>
      </c>
      <c r="K45" s="283">
        <v>1499.92</v>
      </c>
      <c r="L45" s="283">
        <v>127.12</v>
      </c>
      <c r="M45" s="282">
        <v>0</v>
      </c>
      <c r="N45" s="283">
        <v>104.36</v>
      </c>
      <c r="O45" s="89"/>
      <c r="P45" s="89"/>
      <c r="Q45" s="89"/>
      <c r="R45" s="89"/>
      <c r="S45" s="89"/>
      <c r="T45" s="89"/>
      <c r="U45" s="89"/>
      <c r="V45" s="89"/>
    </row>
    <row r="46" spans="1:22" x14ac:dyDescent="0.3">
      <c r="A46" s="3015" t="s">
        <v>58</v>
      </c>
      <c r="B46" s="3016">
        <v>2204</v>
      </c>
      <c r="C46" s="3016">
        <v>12230</v>
      </c>
      <c r="D46" s="3016">
        <v>25998588</v>
      </c>
      <c r="E46" s="3017">
        <v>10050862.899999999</v>
      </c>
      <c r="F46" s="3017">
        <v>5114926.68</v>
      </c>
      <c r="G46" s="3017">
        <v>0</v>
      </c>
      <c r="H46" s="3017">
        <v>3090635.2300000004</v>
      </c>
      <c r="I46" s="3017">
        <v>1353238.7899999998</v>
      </c>
      <c r="J46" s="3017">
        <v>114812.09999999999</v>
      </c>
      <c r="K46" s="3017">
        <v>326627.78000000003</v>
      </c>
      <c r="L46" s="3017">
        <v>28398.719999999998</v>
      </c>
      <c r="M46" s="3017">
        <v>0</v>
      </c>
      <c r="N46" s="3017">
        <v>22223.600000000002</v>
      </c>
      <c r="O46" s="89"/>
      <c r="P46" s="89"/>
      <c r="Q46" s="89"/>
      <c r="R46" s="89"/>
      <c r="S46" s="89"/>
      <c r="T46" s="89"/>
      <c r="U46" s="89"/>
      <c r="V46" s="89"/>
    </row>
    <row r="47" spans="1:22" ht="15" thickBot="1" x14ac:dyDescent="0.4">
      <c r="A47" s="275" t="s">
        <v>144</v>
      </c>
      <c r="B47" s="272"/>
      <c r="C47" s="272"/>
      <c r="D47" s="273"/>
      <c r="E47" s="274"/>
      <c r="F47" s="274"/>
      <c r="G47" s="274"/>
      <c r="H47" s="2385"/>
      <c r="I47" s="2385"/>
      <c r="J47" s="2385"/>
      <c r="K47" s="2385"/>
      <c r="L47" s="2385"/>
      <c r="M47" s="2385"/>
      <c r="N47" s="2385"/>
    </row>
    <row r="48" spans="1:22" x14ac:dyDescent="0.3">
      <c r="A48" s="276">
        <v>513</v>
      </c>
      <c r="B48" s="290">
        <v>2</v>
      </c>
      <c r="C48" s="290">
        <v>6</v>
      </c>
      <c r="D48" s="277">
        <v>3326400</v>
      </c>
      <c r="E48" s="285">
        <v>794805.86</v>
      </c>
      <c r="F48" s="285">
        <v>163205.66</v>
      </c>
      <c r="G48" s="279">
        <v>0</v>
      </c>
      <c r="H48" s="286">
        <v>395851.58</v>
      </c>
      <c r="I48" s="286">
        <v>172816.46</v>
      </c>
      <c r="J48" s="286">
        <v>14692.71</v>
      </c>
      <c r="K48" s="286">
        <v>41772.93</v>
      </c>
      <c r="L48" s="286">
        <v>3629.1</v>
      </c>
      <c r="M48" s="279">
        <v>0</v>
      </c>
      <c r="N48" s="286">
        <v>2837.42</v>
      </c>
      <c r="O48" s="89">
        <v>0</v>
      </c>
      <c r="P48" s="89"/>
      <c r="Q48" s="89"/>
      <c r="R48" s="89"/>
      <c r="S48" s="89"/>
      <c r="T48" s="89"/>
      <c r="U48" s="89"/>
      <c r="V48" s="89"/>
    </row>
    <row r="49" spans="1:23" x14ac:dyDescent="0.3">
      <c r="A49" s="3015" t="s">
        <v>58</v>
      </c>
      <c r="B49" s="3016">
        <v>2</v>
      </c>
      <c r="C49" s="3016">
        <v>6</v>
      </c>
      <c r="D49" s="3016">
        <v>3326400</v>
      </c>
      <c r="E49" s="3017">
        <v>794805.86</v>
      </c>
      <c r="F49" s="3017">
        <v>163205.66</v>
      </c>
      <c r="G49" s="3017">
        <v>0</v>
      </c>
      <c r="H49" s="3017">
        <v>395851.58</v>
      </c>
      <c r="I49" s="3017">
        <v>172816.46</v>
      </c>
      <c r="J49" s="3017">
        <v>14692.71</v>
      </c>
      <c r="K49" s="3017">
        <v>41772.93</v>
      </c>
      <c r="L49" s="3017">
        <v>3629.1</v>
      </c>
      <c r="M49" s="3017">
        <v>0</v>
      </c>
      <c r="N49" s="3017">
        <v>2837.42</v>
      </c>
      <c r="O49" s="89"/>
      <c r="P49" s="89"/>
      <c r="Q49" s="89"/>
      <c r="R49" s="89"/>
      <c r="S49" s="89"/>
      <c r="T49" s="89"/>
      <c r="U49" s="89"/>
      <c r="V49" s="89"/>
    </row>
    <row r="50" spans="1:23" ht="15" thickBot="1" x14ac:dyDescent="0.4">
      <c r="A50" s="275" t="s">
        <v>145</v>
      </c>
      <c r="B50" s="272"/>
      <c r="C50" s="272"/>
      <c r="D50" s="273"/>
      <c r="E50" s="274"/>
      <c r="F50" s="274"/>
      <c r="G50" s="274"/>
      <c r="H50" s="2385"/>
      <c r="I50" s="2385"/>
      <c r="J50" s="2385"/>
      <c r="K50" s="2385"/>
      <c r="L50" s="2385"/>
      <c r="M50" s="2385"/>
      <c r="N50" s="2385"/>
    </row>
    <row r="51" spans="1:23" x14ac:dyDescent="0.3">
      <c r="A51" s="2430">
        <v>711</v>
      </c>
      <c r="B51" s="2431">
        <v>1108</v>
      </c>
      <c r="C51" s="290">
        <v>5103</v>
      </c>
      <c r="D51" s="277">
        <v>2123133</v>
      </c>
      <c r="E51" s="285">
        <v>592359.65</v>
      </c>
      <c r="F51" s="285">
        <v>185964.02</v>
      </c>
      <c r="G51" s="279">
        <v>0</v>
      </c>
      <c r="H51" s="286">
        <v>255828.63</v>
      </c>
      <c r="I51" s="286">
        <v>110277.69</v>
      </c>
      <c r="J51" s="286">
        <v>9408.7099999999991</v>
      </c>
      <c r="K51" s="286">
        <v>26760.16</v>
      </c>
      <c r="L51" s="286">
        <v>2321.85</v>
      </c>
      <c r="M51" s="279">
        <v>0</v>
      </c>
      <c r="N51" s="286">
        <v>1798.59</v>
      </c>
      <c r="O51" s="89"/>
      <c r="P51" s="89"/>
      <c r="Q51" s="89"/>
      <c r="R51" s="89"/>
      <c r="S51" s="89"/>
      <c r="T51" s="89"/>
      <c r="U51" s="89"/>
      <c r="V51" s="89"/>
    </row>
    <row r="52" spans="1:23" x14ac:dyDescent="0.3">
      <c r="A52" s="3015" t="s">
        <v>58</v>
      </c>
      <c r="B52" s="3016">
        <v>1108</v>
      </c>
      <c r="C52" s="3016">
        <v>5103</v>
      </c>
      <c r="D52" s="3016">
        <v>2123133</v>
      </c>
      <c r="E52" s="3017">
        <v>592359.65</v>
      </c>
      <c r="F52" s="3017">
        <v>185964.02</v>
      </c>
      <c r="G52" s="3017">
        <v>0</v>
      </c>
      <c r="H52" s="3017">
        <v>255828.63</v>
      </c>
      <c r="I52" s="3017">
        <v>110277.69</v>
      </c>
      <c r="J52" s="3017">
        <v>9408.7099999999991</v>
      </c>
      <c r="K52" s="3017">
        <v>26760.16</v>
      </c>
      <c r="L52" s="3017">
        <v>2321.85</v>
      </c>
      <c r="M52" s="3017">
        <v>0</v>
      </c>
      <c r="N52" s="3017">
        <v>1798.59</v>
      </c>
      <c r="O52" s="89"/>
      <c r="P52" s="89"/>
      <c r="Q52" s="89"/>
      <c r="R52" s="89"/>
      <c r="S52" s="89"/>
      <c r="T52" s="89"/>
      <c r="U52" s="89"/>
      <c r="V52" s="89"/>
    </row>
    <row r="53" spans="1:23" x14ac:dyDescent="0.3">
      <c r="A53" s="2386" t="s">
        <v>146</v>
      </c>
      <c r="B53" s="2387">
        <v>1574120</v>
      </c>
      <c r="C53" s="2387">
        <v>5811989</v>
      </c>
      <c r="D53" s="2387">
        <v>1463481505</v>
      </c>
      <c r="E53" s="2388">
        <v>364070029.53999996</v>
      </c>
      <c r="F53" s="2388">
        <v>97795724.169999972</v>
      </c>
      <c r="G53" s="2388">
        <v>-376.37</v>
      </c>
      <c r="H53" s="2388">
        <v>166821870.18000001</v>
      </c>
      <c r="I53" s="2388">
        <v>72922369.060000002</v>
      </c>
      <c r="J53" s="2388">
        <v>6197840.4299999997</v>
      </c>
      <c r="K53" s="2388">
        <v>17624949.649999999</v>
      </c>
      <c r="L53" s="2388">
        <v>1530619.4000000004</v>
      </c>
      <c r="M53" s="2388">
        <v>221.89</v>
      </c>
      <c r="N53" s="2388">
        <v>1176811.1300000001</v>
      </c>
      <c r="O53" s="89"/>
      <c r="P53" s="89"/>
      <c r="Q53" s="89"/>
      <c r="R53" s="89"/>
      <c r="S53" s="89"/>
      <c r="T53" s="89"/>
      <c r="U53" s="89"/>
      <c r="V53" s="89"/>
    </row>
    <row r="54" spans="1:23" ht="14.5" x14ac:dyDescent="0.3">
      <c r="A54" s="90" t="s">
        <v>28</v>
      </c>
      <c r="B54" s="90"/>
      <c r="F54" s="88"/>
      <c r="G54" s="88"/>
      <c r="H54" s="88"/>
      <c r="I54" s="88"/>
      <c r="J54" s="88"/>
      <c r="K54" s="88"/>
      <c r="L54" s="88"/>
      <c r="M54" s="88"/>
    </row>
    <row r="55" spans="1:23" ht="14.5" x14ac:dyDescent="0.3">
      <c r="A55" s="90"/>
      <c r="E55" s="91"/>
      <c r="F55" s="86"/>
      <c r="G55" s="92"/>
      <c r="H55" s="92" t="s">
        <v>28</v>
      </c>
      <c r="I55" s="92"/>
      <c r="J55" s="92"/>
      <c r="K55" s="92"/>
      <c r="L55" s="92"/>
      <c r="M55" s="92"/>
    </row>
    <row r="57" spans="1:23" s="86" customFormat="1" x14ac:dyDescent="0.3">
      <c r="A57" s="85"/>
      <c r="B57" s="93"/>
      <c r="E57" s="87"/>
      <c r="F57" s="87"/>
      <c r="G57" s="87"/>
      <c r="H57" s="87"/>
      <c r="I57" s="87"/>
      <c r="J57" s="87"/>
      <c r="K57" s="87"/>
      <c r="L57" s="87"/>
      <c r="M57" s="87"/>
      <c r="N57" s="88"/>
      <c r="O57" s="88"/>
      <c r="P57" s="88"/>
      <c r="Q57" s="88"/>
      <c r="R57" s="88"/>
      <c r="S57" s="88"/>
      <c r="T57" s="88"/>
      <c r="U57" s="88"/>
      <c r="V57" s="88"/>
      <c r="W57" s="88"/>
    </row>
  </sheetData>
  <printOptions horizontalCentered="1"/>
  <pageMargins left="0.2" right="0.2" top="0.75" bottom="0.75" header="0.3" footer="0.3"/>
  <pageSetup scale="50" orientation="landscape" r:id="rId1"/>
  <headerFooter>
    <oddFooter>&amp;R&amp;D</oddFooter>
  </headerFooter>
  <tableParts count="1">
    <tablePart r:id="rId2"/>
  </tableParts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D5C884-3738-444A-A358-2AE7A375ACE0}">
  <sheetPr>
    <tabColor rgb="FFFFFFC0"/>
  </sheetPr>
  <dimension ref="A2:N27"/>
  <sheetViews>
    <sheetView showGridLines="0" zoomScaleNormal="100" workbookViewId="0"/>
  </sheetViews>
  <sheetFormatPr defaultColWidth="9.09765625" defaultRowHeight="14.5" x14ac:dyDescent="0.35"/>
  <cols>
    <col min="1" max="1" width="3.09765625" style="101" customWidth="1"/>
    <col min="2" max="2" width="12.8984375" style="101" customWidth="1"/>
    <col min="3" max="4" width="19.59765625" style="101" bestFit="1" customWidth="1"/>
    <col min="5" max="5" width="4.296875" style="101" customWidth="1"/>
    <col min="6" max="6" width="57.09765625" style="101" bestFit="1" customWidth="1"/>
    <col min="7" max="7" width="19.59765625" style="101" bestFit="1" customWidth="1"/>
    <col min="8" max="8" width="15.59765625" style="101" bestFit="1" customWidth="1"/>
    <col min="9" max="9" width="9" style="101" bestFit="1" customWidth="1"/>
    <col min="10" max="10" width="24.8984375" style="101" bestFit="1" customWidth="1"/>
    <col min="11" max="13" width="9.09765625" style="101"/>
    <col min="14" max="14" width="16.8984375" style="101" bestFit="1" customWidth="1"/>
    <col min="15" max="16384" width="9.09765625" style="101"/>
  </cols>
  <sheetData>
    <row r="2" spans="1:10" ht="44" x14ac:dyDescent="1.7">
      <c r="A2" s="129"/>
      <c r="B2" s="130" t="s">
        <v>1503</v>
      </c>
    </row>
    <row r="3" spans="1:10" ht="32" thickBot="1" x14ac:dyDescent="0.8">
      <c r="A3" s="131"/>
      <c r="B3" s="132" t="s">
        <v>31</v>
      </c>
      <c r="C3" s="133" t="s">
        <v>1504</v>
      </c>
      <c r="D3" s="134" t="s">
        <v>1505</v>
      </c>
    </row>
    <row r="4" spans="1:10" ht="20.149999999999999" customHeight="1" x14ac:dyDescent="0.75">
      <c r="A4" s="131"/>
      <c r="B4" s="3084">
        <v>45383</v>
      </c>
      <c r="C4" s="3002">
        <v>200000</v>
      </c>
      <c r="D4" s="3085">
        <v>200000</v>
      </c>
      <c r="F4" s="135" t="s">
        <v>1506</v>
      </c>
      <c r="G4" s="136">
        <v>0</v>
      </c>
      <c r="H4" s="103"/>
      <c r="I4" s="103"/>
    </row>
    <row r="5" spans="1:10" ht="20.149999999999999" customHeight="1" thickBot="1" x14ac:dyDescent="0.8">
      <c r="A5" s="131"/>
      <c r="B5" s="3084">
        <v>45413</v>
      </c>
      <c r="C5" s="3002">
        <v>200000</v>
      </c>
      <c r="D5" s="3085">
        <v>200000</v>
      </c>
      <c r="F5" s="137" t="s">
        <v>1507</v>
      </c>
      <c r="G5" s="138">
        <v>59571595.333333306</v>
      </c>
      <c r="H5" s="139"/>
      <c r="I5" s="140"/>
    </row>
    <row r="6" spans="1:10" ht="20.149999999999999" customHeight="1" x14ac:dyDescent="0.75">
      <c r="A6" s="131"/>
      <c r="B6" s="3084">
        <v>45444</v>
      </c>
      <c r="C6" s="3002">
        <v>1500000</v>
      </c>
      <c r="D6" s="3085">
        <v>1500000</v>
      </c>
      <c r="F6" s="102"/>
      <c r="I6" s="141"/>
      <c r="J6" s="102"/>
    </row>
    <row r="7" spans="1:10" ht="20.149999999999999" customHeight="1" x14ac:dyDescent="0.75">
      <c r="A7" s="131"/>
      <c r="B7" s="3084">
        <v>45474</v>
      </c>
      <c r="C7" s="3002">
        <v>0</v>
      </c>
      <c r="D7" s="3085">
        <v>0</v>
      </c>
      <c r="I7" s="141"/>
      <c r="J7" s="102"/>
    </row>
    <row r="8" spans="1:10" ht="20.149999999999999" customHeight="1" x14ac:dyDescent="0.75">
      <c r="A8" s="131"/>
      <c r="B8" s="3084">
        <v>45505</v>
      </c>
      <c r="C8" s="3002">
        <v>0</v>
      </c>
      <c r="D8" s="3085">
        <v>0</v>
      </c>
      <c r="I8" s="141"/>
      <c r="J8" s="102"/>
    </row>
    <row r="9" spans="1:10" ht="20.149999999999999" customHeight="1" x14ac:dyDescent="0.75">
      <c r="A9" s="131"/>
      <c r="B9" s="3084">
        <v>45536</v>
      </c>
      <c r="C9" s="3002">
        <v>0</v>
      </c>
      <c r="D9" s="3085">
        <v>0</v>
      </c>
      <c r="I9" s="141"/>
    </row>
    <row r="10" spans="1:10" ht="20.149999999999999" customHeight="1" x14ac:dyDescent="0.75">
      <c r="A10" s="131"/>
      <c r="B10" s="3084">
        <v>45566</v>
      </c>
      <c r="C10" s="3002">
        <v>0</v>
      </c>
      <c r="D10" s="3085">
        <v>0</v>
      </c>
      <c r="I10" s="3281"/>
      <c r="J10" s="3281"/>
    </row>
    <row r="11" spans="1:10" ht="20.149999999999999" customHeight="1" x14ac:dyDescent="0.75">
      <c r="A11" s="131"/>
      <c r="B11" s="3084">
        <v>45597</v>
      </c>
      <c r="C11" s="3002">
        <v>0</v>
      </c>
      <c r="D11" s="3085">
        <v>0</v>
      </c>
      <c r="I11" s="141"/>
      <c r="J11" s="102"/>
    </row>
    <row r="12" spans="1:10" ht="20.149999999999999" customHeight="1" x14ac:dyDescent="0.75">
      <c r="A12" s="131"/>
      <c r="B12" s="3084">
        <v>45627</v>
      </c>
      <c r="C12" s="3002">
        <v>0</v>
      </c>
      <c r="D12" s="3085">
        <v>0</v>
      </c>
      <c r="I12" s="141"/>
      <c r="J12" s="102"/>
    </row>
    <row r="13" spans="1:10" ht="20.149999999999999" customHeight="1" x14ac:dyDescent="0.75">
      <c r="A13" s="131"/>
      <c r="B13" s="3084">
        <v>45658</v>
      </c>
      <c r="C13" s="3002">
        <v>8238799.3333333312</v>
      </c>
      <c r="D13" s="3085">
        <v>8238799.3333333302</v>
      </c>
      <c r="I13" s="141"/>
      <c r="J13" s="102"/>
    </row>
    <row r="14" spans="1:10" ht="20.149999999999999" customHeight="1" x14ac:dyDescent="0.75">
      <c r="A14" s="131"/>
      <c r="B14" s="3084">
        <v>45689</v>
      </c>
      <c r="C14" s="3002">
        <v>8238799.3333333312</v>
      </c>
      <c r="D14" s="3085">
        <v>8238799.3333333312</v>
      </c>
    </row>
    <row r="15" spans="1:10" ht="20.149999999999999" customHeight="1" x14ac:dyDescent="0.75">
      <c r="A15" s="131"/>
      <c r="B15" s="3084">
        <v>45717</v>
      </c>
      <c r="C15" s="3002">
        <v>8238799.3333333312</v>
      </c>
      <c r="D15" s="3085">
        <v>8238799.3333333312</v>
      </c>
    </row>
    <row r="16" spans="1:10" ht="20.149999999999999" customHeight="1" x14ac:dyDescent="0.75">
      <c r="A16" s="131"/>
      <c r="B16" s="3084">
        <v>45748</v>
      </c>
      <c r="C16" s="3002">
        <v>8238799.3333333312</v>
      </c>
      <c r="D16" s="3085">
        <v>8238799.3333333312</v>
      </c>
    </row>
    <row r="17" spans="1:14" ht="20.149999999999999" customHeight="1" x14ac:dyDescent="0.75">
      <c r="A17" s="131"/>
      <c r="B17" s="3084">
        <v>45778</v>
      </c>
      <c r="C17" s="3002">
        <v>8238799.3333333312</v>
      </c>
      <c r="D17" s="3085">
        <v>8238799.3333333312</v>
      </c>
    </row>
    <row r="18" spans="1:14" ht="20.149999999999999" customHeight="1" x14ac:dyDescent="0.75">
      <c r="A18" s="131"/>
      <c r="B18" s="3084">
        <v>45809</v>
      </c>
      <c r="C18" s="3002">
        <v>8238799.3333333312</v>
      </c>
      <c r="D18" s="3085">
        <v>8238799.3333333312</v>
      </c>
    </row>
    <row r="19" spans="1:14" ht="20.149999999999999" customHeight="1" x14ac:dyDescent="0.75">
      <c r="A19" s="131"/>
      <c r="B19" s="3084">
        <v>45839</v>
      </c>
      <c r="C19" s="3002">
        <v>8238799.3333333312</v>
      </c>
      <c r="D19" s="3085">
        <v>8238799.3333333312</v>
      </c>
    </row>
    <row r="20" spans="1:14" ht="20.149999999999999" customHeight="1" x14ac:dyDescent="0.75">
      <c r="A20" s="131"/>
      <c r="B20" s="3084">
        <v>45870</v>
      </c>
      <c r="C20" s="3002">
        <v>0</v>
      </c>
      <c r="D20" s="3085">
        <v>0</v>
      </c>
    </row>
    <row r="21" spans="1:14" ht="20.149999999999999" customHeight="1" x14ac:dyDescent="0.75">
      <c r="A21" s="131"/>
      <c r="B21" s="3084">
        <v>45901</v>
      </c>
      <c r="C21" s="3002">
        <v>0</v>
      </c>
      <c r="D21" s="3085">
        <v>0</v>
      </c>
    </row>
    <row r="22" spans="1:14" ht="20.149999999999999" customHeight="1" x14ac:dyDescent="0.75">
      <c r="A22" s="131"/>
      <c r="B22" s="3084">
        <v>45931</v>
      </c>
      <c r="C22" s="3002">
        <v>0</v>
      </c>
      <c r="D22" s="3085">
        <v>0</v>
      </c>
    </row>
    <row r="23" spans="1:14" ht="20.149999999999999" customHeight="1" x14ac:dyDescent="0.75">
      <c r="A23" s="131"/>
      <c r="B23" s="3084">
        <v>45962</v>
      </c>
      <c r="C23" s="3002">
        <v>0</v>
      </c>
      <c r="D23" s="3085">
        <v>0</v>
      </c>
    </row>
    <row r="24" spans="1:14" ht="20.149999999999999" customHeight="1" x14ac:dyDescent="0.75">
      <c r="A24" s="131"/>
      <c r="B24" s="3084">
        <v>45992</v>
      </c>
      <c r="C24" s="3002">
        <v>0</v>
      </c>
      <c r="D24" s="3085">
        <v>0</v>
      </c>
    </row>
    <row r="25" spans="1:14" ht="20.149999999999999" customHeight="1" x14ac:dyDescent="0.75">
      <c r="A25" s="131"/>
      <c r="B25" s="3086" t="s">
        <v>95</v>
      </c>
      <c r="C25" s="3003">
        <v>59571595.333333313</v>
      </c>
      <c r="D25" s="3087">
        <v>59571595.333333306</v>
      </c>
      <c r="N25" s="102"/>
    </row>
    <row r="26" spans="1:14" x14ac:dyDescent="0.35">
      <c r="D26" s="104"/>
    </row>
    <row r="27" spans="1:14" x14ac:dyDescent="0.35">
      <c r="D27" s="104"/>
    </row>
  </sheetData>
  <mergeCells count="1">
    <mergeCell ref="I10:J10"/>
  </mergeCells>
  <pageMargins left="0.7" right="0.7" top="0.75" bottom="0.75" header="0.3" footer="0.3"/>
  <pageSetup orientation="portrait" r:id="rId1"/>
  <tableParts count="1">
    <tablePart r:id="rId2"/>
  </tableParts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DDC019-07AA-4E55-A9C7-6B032D859B4E}">
  <sheetPr>
    <tabColor rgb="FFFFFFC0"/>
    <pageSetUpPr fitToPage="1"/>
  </sheetPr>
  <dimension ref="B1:O51"/>
  <sheetViews>
    <sheetView showGridLines="0" zoomScaleNormal="100" workbookViewId="0">
      <selection activeCell="D11" sqref="D11"/>
    </sheetView>
  </sheetViews>
  <sheetFormatPr defaultColWidth="9.09765625" defaultRowHeight="14.5" x14ac:dyDescent="0.35"/>
  <cols>
    <col min="1" max="1" width="9.09765625" style="159"/>
    <col min="2" max="2" width="33" style="159" customWidth="1"/>
    <col min="3" max="3" width="20.69921875" style="159" customWidth="1"/>
    <col min="4" max="4" width="19.3984375" style="159" customWidth="1"/>
    <col min="5" max="5" width="16.69921875" style="159" customWidth="1"/>
    <col min="6" max="6" width="13.3984375" style="159" customWidth="1"/>
    <col min="7" max="7" width="15.69921875" style="159" customWidth="1"/>
    <col min="8" max="8" width="26.69921875" style="159" customWidth="1"/>
    <col min="9" max="9" width="33.8984375" style="159" customWidth="1"/>
    <col min="10" max="10" width="16.69921875" style="159" customWidth="1"/>
    <col min="11" max="11" width="11.296875" style="159" bestFit="1" customWidth="1"/>
    <col min="12" max="12" width="17" style="159" customWidth="1"/>
    <col min="13" max="13" width="12.8984375" style="159" bestFit="1" customWidth="1"/>
    <col min="14" max="14" width="19.09765625" style="159" customWidth="1"/>
    <col min="15" max="16384" width="9.09765625" style="159"/>
  </cols>
  <sheetData>
    <row r="1" spans="2:11" x14ac:dyDescent="0.35">
      <c r="F1" s="2225"/>
    </row>
    <row r="2" spans="2:11" ht="21" x14ac:dyDescent="0.5">
      <c r="B2" s="3282" t="s">
        <v>1508</v>
      </c>
      <c r="C2" s="3282"/>
      <c r="D2" s="3282"/>
      <c r="E2" s="158"/>
      <c r="F2" s="3283"/>
      <c r="G2" s="3283"/>
    </row>
    <row r="3" spans="2:11" ht="23.5" thickBot="1" x14ac:dyDescent="0.4">
      <c r="B3" s="160" t="s">
        <v>1509</v>
      </c>
      <c r="C3" s="161" t="s">
        <v>1510</v>
      </c>
      <c r="D3" s="161" t="s">
        <v>1511</v>
      </c>
      <c r="E3" s="162" t="s">
        <v>95</v>
      </c>
    </row>
    <row r="4" spans="2:11" ht="15" thickBot="1" x14ac:dyDescent="0.4">
      <c r="B4" s="163" t="s">
        <v>1512</v>
      </c>
      <c r="C4" s="3009">
        <v>839169</v>
      </c>
      <c r="D4" s="3009">
        <v>386116.25</v>
      </c>
      <c r="E4" s="3009">
        <v>1225285.25</v>
      </c>
    </row>
    <row r="5" spans="2:11" ht="15.5" thickTop="1" thickBot="1" x14ac:dyDescent="0.4">
      <c r="B5" s="163">
        <v>45658</v>
      </c>
      <c r="C5" s="3009" t="s">
        <v>1513</v>
      </c>
      <c r="D5" s="3009">
        <v>143742</v>
      </c>
      <c r="E5" s="3009">
        <v>143742</v>
      </c>
    </row>
    <row r="6" spans="2:11" ht="15.5" thickTop="1" thickBot="1" x14ac:dyDescent="0.4">
      <c r="B6" s="163">
        <v>45689</v>
      </c>
      <c r="C6" s="3009" t="s">
        <v>1513</v>
      </c>
      <c r="D6" s="3009">
        <v>191333</v>
      </c>
      <c r="E6" s="3009">
        <v>191333</v>
      </c>
    </row>
    <row r="7" spans="2:11" ht="15.5" thickTop="1" thickBot="1" x14ac:dyDescent="0.4">
      <c r="B7" s="163">
        <v>45717</v>
      </c>
      <c r="C7" s="3009">
        <v>-117055.17000000001</v>
      </c>
      <c r="D7" s="3009">
        <v>190526.25</v>
      </c>
      <c r="E7" s="3009">
        <v>73471.079999999987</v>
      </c>
      <c r="I7" s="158"/>
      <c r="J7" s="158"/>
      <c r="K7" s="158"/>
    </row>
    <row r="8" spans="2:11" ht="15.5" thickTop="1" thickBot="1" x14ac:dyDescent="0.4">
      <c r="B8" s="163">
        <v>45748</v>
      </c>
      <c r="C8" s="3009">
        <v>28860.3</v>
      </c>
      <c r="D8" s="3009">
        <v>307835</v>
      </c>
      <c r="E8" s="3009">
        <v>336695.3</v>
      </c>
      <c r="I8" s="158"/>
      <c r="J8" s="158"/>
      <c r="K8" s="158"/>
    </row>
    <row r="9" spans="2:11" ht="15.5" thickTop="1" thickBot="1" x14ac:dyDescent="0.4">
      <c r="B9" s="163">
        <v>45778</v>
      </c>
      <c r="C9" s="3009" t="s">
        <v>1513</v>
      </c>
      <c r="D9" s="3009" t="s">
        <v>1513</v>
      </c>
      <c r="E9" s="3009">
        <v>0</v>
      </c>
      <c r="I9" s="158"/>
      <c r="J9" s="158"/>
      <c r="K9" s="158"/>
    </row>
    <row r="10" spans="2:11" ht="15.5" thickTop="1" thickBot="1" x14ac:dyDescent="0.4">
      <c r="B10" s="163">
        <v>45809</v>
      </c>
      <c r="C10" s="3009">
        <v>30088</v>
      </c>
      <c r="D10" s="3009">
        <v>416034</v>
      </c>
      <c r="E10" s="3009">
        <v>446122</v>
      </c>
      <c r="I10" s="158"/>
      <c r="J10" s="158"/>
      <c r="K10" s="158"/>
    </row>
    <row r="11" spans="2:11" ht="15.5" thickTop="1" thickBot="1" x14ac:dyDescent="0.4">
      <c r="B11" s="163">
        <v>45839</v>
      </c>
      <c r="C11" s="3009" t="s">
        <v>1513</v>
      </c>
      <c r="D11" s="3009">
        <v>267177</v>
      </c>
      <c r="E11" s="3010">
        <v>267177</v>
      </c>
      <c r="I11" s="158"/>
      <c r="J11" s="158"/>
      <c r="K11" s="158"/>
    </row>
    <row r="12" spans="2:11" ht="15.5" thickTop="1" thickBot="1" x14ac:dyDescent="0.4">
      <c r="B12" s="163">
        <v>45870</v>
      </c>
      <c r="C12" s="3009" t="s">
        <v>1513</v>
      </c>
      <c r="D12" s="3009">
        <v>423194.75</v>
      </c>
      <c r="E12" s="3010">
        <v>423194.75</v>
      </c>
      <c r="I12" s="158"/>
      <c r="J12" s="158"/>
      <c r="K12" s="158"/>
    </row>
    <row r="13" spans="2:11" ht="15.5" thickTop="1" thickBot="1" x14ac:dyDescent="0.4">
      <c r="B13" s="163">
        <v>45901</v>
      </c>
      <c r="C13" s="3009">
        <v>-27177.989999999998</v>
      </c>
      <c r="D13" s="3009">
        <v>340961.39</v>
      </c>
      <c r="E13" s="3009">
        <v>313783.40000000002</v>
      </c>
      <c r="I13" s="158"/>
      <c r="J13" s="158"/>
      <c r="K13" s="158"/>
    </row>
    <row r="14" spans="2:11" ht="15.5" thickTop="1" thickBot="1" x14ac:dyDescent="0.4">
      <c r="B14" s="163">
        <v>45931</v>
      </c>
      <c r="C14" s="3009" t="s">
        <v>1513</v>
      </c>
      <c r="D14" s="3009" t="s">
        <v>1513</v>
      </c>
      <c r="E14" s="3009">
        <v>0</v>
      </c>
      <c r="I14" s="158"/>
      <c r="J14" s="158"/>
      <c r="K14" s="158"/>
    </row>
    <row r="15" spans="2:11" ht="15.5" thickTop="1" thickBot="1" x14ac:dyDescent="0.4">
      <c r="B15" s="163">
        <v>45962</v>
      </c>
      <c r="C15" s="3009" t="s">
        <v>1513</v>
      </c>
      <c r="D15" s="3009" t="s">
        <v>1513</v>
      </c>
      <c r="E15" s="3009">
        <v>0</v>
      </c>
      <c r="I15" s="158"/>
      <c r="J15" s="158"/>
      <c r="K15" s="158"/>
    </row>
    <row r="16" spans="2:11" ht="15.5" thickTop="1" thickBot="1" x14ac:dyDescent="0.4">
      <c r="B16" s="163">
        <v>45992</v>
      </c>
      <c r="C16" s="3009" t="s">
        <v>1513</v>
      </c>
      <c r="D16" s="3009" t="s">
        <v>1513</v>
      </c>
      <c r="E16" s="3009">
        <v>0</v>
      </c>
      <c r="I16" s="158"/>
      <c r="J16" s="158"/>
      <c r="K16" s="158"/>
    </row>
    <row r="17" spans="2:15" ht="15.5" thickTop="1" thickBot="1" x14ac:dyDescent="0.4">
      <c r="B17" s="163">
        <v>46023</v>
      </c>
      <c r="C17" s="3009" t="s">
        <v>1513</v>
      </c>
      <c r="D17" s="3009" t="s">
        <v>1513</v>
      </c>
      <c r="E17" s="3009">
        <v>0</v>
      </c>
      <c r="I17" s="158"/>
      <c r="J17" s="158"/>
      <c r="K17" s="158"/>
    </row>
    <row r="18" spans="2:15" ht="15" thickTop="1" x14ac:dyDescent="0.35">
      <c r="B18" s="164"/>
      <c r="C18" s="3011">
        <v>753884.14</v>
      </c>
      <c r="D18" s="3011">
        <v>2666919.64</v>
      </c>
      <c r="E18" s="3011">
        <v>3420803.78</v>
      </c>
      <c r="I18" s="158"/>
      <c r="J18" s="158"/>
      <c r="K18" s="158"/>
    </row>
    <row r="19" spans="2:15" x14ac:dyDescent="0.35">
      <c r="K19" s="158"/>
      <c r="L19" s="158"/>
      <c r="M19" s="158"/>
      <c r="N19" s="158"/>
    </row>
    <row r="20" spans="2:15" ht="18.649999999999999" customHeight="1" thickBot="1" x14ac:dyDescent="0.5">
      <c r="B20" s="3282" t="s">
        <v>1514</v>
      </c>
      <c r="C20" s="3282"/>
      <c r="D20" s="3282"/>
    </row>
    <row r="21" spans="2:15" ht="15.5" thickTop="1" thickBot="1" x14ac:dyDescent="0.4">
      <c r="B21" s="165" t="s">
        <v>1515</v>
      </c>
      <c r="C21" s="166" t="s">
        <v>1510</v>
      </c>
      <c r="D21" s="166" t="s">
        <v>1511</v>
      </c>
      <c r="E21" s="166" t="s">
        <v>95</v>
      </c>
      <c r="F21" s="2226"/>
      <c r="K21" s="158"/>
      <c r="L21" s="158"/>
      <c r="M21" s="158"/>
      <c r="N21" s="158"/>
    </row>
    <row r="22" spans="2:15" ht="15" thickBot="1" x14ac:dyDescent="0.4">
      <c r="B22" s="167">
        <v>45931</v>
      </c>
      <c r="C22" s="3012">
        <v>50000</v>
      </c>
      <c r="D22" s="3012">
        <v>550000</v>
      </c>
      <c r="E22" s="3012">
        <v>600000</v>
      </c>
      <c r="G22" s="158"/>
      <c r="K22" s="158"/>
      <c r="L22" s="158"/>
      <c r="M22" s="158"/>
      <c r="N22" s="158"/>
    </row>
    <row r="23" spans="2:15" ht="15.5" thickTop="1" thickBot="1" x14ac:dyDescent="0.4">
      <c r="B23" s="167">
        <v>45962</v>
      </c>
      <c r="C23" s="3012">
        <v>50000</v>
      </c>
      <c r="D23" s="3012">
        <v>500000</v>
      </c>
      <c r="E23" s="3012">
        <v>550000</v>
      </c>
      <c r="K23" s="158"/>
      <c r="L23" s="158"/>
      <c r="M23" s="158"/>
      <c r="N23" s="158"/>
    </row>
    <row r="24" spans="2:15" ht="15.5" thickTop="1" thickBot="1" x14ac:dyDescent="0.4">
      <c r="B24" s="167">
        <v>45992</v>
      </c>
      <c r="C24" s="3012">
        <v>50000</v>
      </c>
      <c r="D24" s="3012">
        <v>500000</v>
      </c>
      <c r="E24" s="3012">
        <v>550000</v>
      </c>
      <c r="K24" s="158"/>
      <c r="L24" s="158"/>
      <c r="M24" s="158"/>
      <c r="N24" s="158"/>
    </row>
    <row r="25" spans="2:15" ht="10.15" customHeight="1" thickTop="1" x14ac:dyDescent="0.35">
      <c r="K25" s="158"/>
      <c r="L25" s="158"/>
      <c r="M25" s="158"/>
      <c r="N25" s="158"/>
    </row>
    <row r="26" spans="2:15" s="168" customFormat="1" ht="10.9" customHeight="1" x14ac:dyDescent="0.35">
      <c r="B26" s="2610"/>
      <c r="C26" s="2610"/>
      <c r="D26" s="2610"/>
      <c r="E26" s="2610"/>
      <c r="F26" s="2610"/>
      <c r="G26" s="2610"/>
      <c r="H26" s="2610"/>
      <c r="I26" s="2610"/>
      <c r="J26" s="2610"/>
      <c r="K26" s="2611"/>
      <c r="L26" s="2611"/>
      <c r="M26" s="2611"/>
      <c r="N26" s="2611"/>
      <c r="O26" s="2611"/>
    </row>
    <row r="27" spans="2:15" ht="18.5" x14ac:dyDescent="0.45">
      <c r="B27" s="169" t="s">
        <v>1516</v>
      </c>
      <c r="I27" s="158"/>
      <c r="J27" s="158"/>
      <c r="K27" s="158"/>
      <c r="O27" s="158"/>
    </row>
    <row r="28" spans="2:15" ht="15" thickBot="1" x14ac:dyDescent="0.4">
      <c r="B28" s="160" t="s">
        <v>1517</v>
      </c>
      <c r="C28" s="161" t="s">
        <v>1510</v>
      </c>
      <c r="D28" s="161" t="s">
        <v>1511</v>
      </c>
      <c r="E28" s="162" t="s">
        <v>1518</v>
      </c>
      <c r="F28" s="162" t="s">
        <v>1519</v>
      </c>
      <c r="G28" s="162" t="s">
        <v>1520</v>
      </c>
      <c r="H28" s="162" t="s">
        <v>1521</v>
      </c>
      <c r="I28" s="162" t="s">
        <v>95</v>
      </c>
      <c r="J28" s="170" t="s">
        <v>1522</v>
      </c>
    </row>
    <row r="29" spans="2:15" ht="15.5" thickTop="1" thickBot="1" x14ac:dyDescent="0.4">
      <c r="B29" s="163" t="s">
        <v>1512</v>
      </c>
      <c r="C29" s="3012">
        <v>839169</v>
      </c>
      <c r="D29" s="3012">
        <v>386116</v>
      </c>
      <c r="E29" s="3012">
        <v>0</v>
      </c>
      <c r="F29" s="3012">
        <v>0</v>
      </c>
      <c r="G29" s="3012">
        <v>0</v>
      </c>
      <c r="H29" s="3013"/>
      <c r="I29" s="3014">
        <v>1171000</v>
      </c>
      <c r="J29" s="171"/>
    </row>
    <row r="30" spans="2:15" ht="15.5" thickTop="1" thickBot="1" x14ac:dyDescent="0.4">
      <c r="B30" s="163">
        <v>45658</v>
      </c>
      <c r="C30" s="3012">
        <v>50000</v>
      </c>
      <c r="D30" s="3012">
        <v>140000</v>
      </c>
      <c r="E30" s="3012">
        <v>0</v>
      </c>
      <c r="F30" s="3012">
        <v>0</v>
      </c>
      <c r="G30" s="3012">
        <v>0</v>
      </c>
      <c r="H30" s="3013"/>
      <c r="I30" s="3014">
        <v>190000</v>
      </c>
      <c r="J30" s="171"/>
    </row>
    <row r="31" spans="2:15" ht="15.5" thickTop="1" thickBot="1" x14ac:dyDescent="0.4">
      <c r="B31" s="163">
        <v>45689</v>
      </c>
      <c r="C31" s="3012">
        <v>50000</v>
      </c>
      <c r="D31" s="3012">
        <v>150000</v>
      </c>
      <c r="E31" s="3012">
        <v>0</v>
      </c>
      <c r="F31" s="3012">
        <v>0</v>
      </c>
      <c r="G31" s="3012">
        <v>0</v>
      </c>
      <c r="H31" s="3013"/>
      <c r="I31" s="3014">
        <v>200000</v>
      </c>
      <c r="J31" s="171"/>
    </row>
    <row r="32" spans="2:15" ht="15.5" thickTop="1" thickBot="1" x14ac:dyDescent="0.4">
      <c r="B32" s="163">
        <v>45717</v>
      </c>
      <c r="C32" s="3012">
        <v>250000</v>
      </c>
      <c r="D32" s="3012">
        <v>150000</v>
      </c>
      <c r="E32" s="3012">
        <v>0</v>
      </c>
      <c r="F32" s="3012">
        <v>150000</v>
      </c>
      <c r="G32" s="3012">
        <v>150000</v>
      </c>
      <c r="H32" s="3013"/>
      <c r="I32" s="3014">
        <v>700000</v>
      </c>
      <c r="J32" s="171"/>
    </row>
    <row r="33" spans="2:15" ht="15.5" thickTop="1" thickBot="1" x14ac:dyDescent="0.4">
      <c r="B33" s="163">
        <v>45748</v>
      </c>
      <c r="C33" s="3012">
        <v>250000</v>
      </c>
      <c r="D33" s="3012">
        <v>150000</v>
      </c>
      <c r="E33" s="3012">
        <v>0</v>
      </c>
      <c r="F33" s="3012">
        <v>150000</v>
      </c>
      <c r="G33" s="3012">
        <v>150000</v>
      </c>
      <c r="H33" s="3013"/>
      <c r="I33" s="3014">
        <v>700000</v>
      </c>
      <c r="J33" s="171"/>
      <c r="K33" s="158"/>
      <c r="O33" s="158"/>
    </row>
    <row r="34" spans="2:15" ht="15.5" thickTop="1" thickBot="1" x14ac:dyDescent="0.4">
      <c r="B34" s="163">
        <v>45778</v>
      </c>
      <c r="C34" s="3012">
        <v>189000</v>
      </c>
      <c r="D34" s="3012">
        <v>150000</v>
      </c>
      <c r="E34" s="3012">
        <v>0</v>
      </c>
      <c r="F34" s="3012">
        <v>150000</v>
      </c>
      <c r="G34" s="3012">
        <v>150000</v>
      </c>
      <c r="H34" s="3013"/>
      <c r="I34" s="3014">
        <v>639000</v>
      </c>
      <c r="J34" s="171"/>
      <c r="K34" s="158"/>
      <c r="O34" s="158"/>
    </row>
    <row r="35" spans="2:15" ht="15.5" thickTop="1" thickBot="1" x14ac:dyDescent="0.4">
      <c r="B35" s="163">
        <v>45809</v>
      </c>
      <c r="C35" s="3012">
        <v>100000</v>
      </c>
      <c r="D35" s="3012">
        <v>150000</v>
      </c>
      <c r="E35" s="3012">
        <v>0</v>
      </c>
      <c r="F35" s="3012">
        <v>150000</v>
      </c>
      <c r="G35" s="3012">
        <v>150000</v>
      </c>
      <c r="H35" s="3013"/>
      <c r="I35" s="3014">
        <v>550000</v>
      </c>
      <c r="J35" s="171"/>
      <c r="K35" s="158"/>
      <c r="O35" s="158"/>
    </row>
    <row r="36" spans="2:15" ht="15.5" thickTop="1" thickBot="1" x14ac:dyDescent="0.4">
      <c r="B36" s="163">
        <v>45839</v>
      </c>
      <c r="C36" s="3012">
        <v>50000</v>
      </c>
      <c r="D36" s="3012">
        <v>250000</v>
      </c>
      <c r="E36" s="3012">
        <v>0</v>
      </c>
      <c r="F36" s="3012">
        <v>150000</v>
      </c>
      <c r="G36" s="3012">
        <v>150000</v>
      </c>
      <c r="H36" s="3013"/>
      <c r="I36" s="3014">
        <v>600000</v>
      </c>
      <c r="J36" s="171"/>
    </row>
    <row r="37" spans="2:15" ht="15.5" thickTop="1" thickBot="1" x14ac:dyDescent="0.4">
      <c r="B37" s="163">
        <v>45870</v>
      </c>
      <c r="C37" s="3012">
        <v>50000</v>
      </c>
      <c r="D37" s="3012">
        <v>200000</v>
      </c>
      <c r="E37" s="3012">
        <v>0</v>
      </c>
      <c r="F37" s="3012">
        <v>150000</v>
      </c>
      <c r="G37" s="3012">
        <v>200000</v>
      </c>
      <c r="H37" s="3013"/>
      <c r="I37" s="3014">
        <v>600000</v>
      </c>
      <c r="J37" s="171"/>
    </row>
    <row r="38" spans="2:15" ht="15.5" thickTop="1" thickBot="1" x14ac:dyDescent="0.4">
      <c r="B38" s="163">
        <v>45901</v>
      </c>
      <c r="C38" s="3012">
        <v>50000</v>
      </c>
      <c r="D38" s="3012">
        <v>200000</v>
      </c>
      <c r="E38" s="3012">
        <v>0</v>
      </c>
      <c r="F38" s="3012">
        <v>150000</v>
      </c>
      <c r="G38" s="3012">
        <v>200000</v>
      </c>
      <c r="H38" s="3013"/>
      <c r="I38" s="3014">
        <v>600000</v>
      </c>
      <c r="J38" s="171"/>
    </row>
    <row r="39" spans="2:15" ht="15.5" thickTop="1" thickBot="1" x14ac:dyDescent="0.4">
      <c r="B39" s="163">
        <v>45931</v>
      </c>
      <c r="C39" s="3012">
        <v>50000</v>
      </c>
      <c r="D39" s="3012">
        <v>200000</v>
      </c>
      <c r="E39" s="3012">
        <v>0</v>
      </c>
      <c r="F39" s="3012">
        <v>150000</v>
      </c>
      <c r="G39" s="3012">
        <v>200000</v>
      </c>
      <c r="H39" s="3013"/>
      <c r="I39" s="3014">
        <v>600000</v>
      </c>
      <c r="J39" s="171"/>
    </row>
    <row r="40" spans="2:15" ht="15.5" thickTop="1" thickBot="1" x14ac:dyDescent="0.4">
      <c r="B40" s="163">
        <v>45962</v>
      </c>
      <c r="C40" s="3012">
        <v>50000</v>
      </c>
      <c r="D40" s="3012">
        <v>200000</v>
      </c>
      <c r="E40" s="3012">
        <v>0</v>
      </c>
      <c r="F40" s="3012">
        <v>100000</v>
      </c>
      <c r="G40" s="3012">
        <v>200000</v>
      </c>
      <c r="H40" s="3013"/>
      <c r="I40" s="3014">
        <v>550000</v>
      </c>
      <c r="J40" s="171"/>
    </row>
    <row r="41" spans="2:15" ht="15.5" thickTop="1" thickBot="1" x14ac:dyDescent="0.4">
      <c r="B41" s="163">
        <v>45992</v>
      </c>
      <c r="C41" s="3012">
        <v>50000</v>
      </c>
      <c r="D41" s="3012">
        <v>200000</v>
      </c>
      <c r="E41" s="3012">
        <v>0</v>
      </c>
      <c r="F41" s="3012">
        <v>100000</v>
      </c>
      <c r="G41" s="3012">
        <v>200000</v>
      </c>
      <c r="H41" s="3013"/>
      <c r="I41" s="3014">
        <v>550000</v>
      </c>
      <c r="J41" s="171"/>
    </row>
    <row r="42" spans="2:15" ht="15" thickTop="1" x14ac:dyDescent="0.35">
      <c r="B42" s="164"/>
      <c r="C42" s="3011">
        <v>2028169</v>
      </c>
      <c r="D42" s="3011">
        <v>2526116</v>
      </c>
      <c r="E42" s="3011">
        <v>0</v>
      </c>
      <c r="F42" s="3011">
        <v>1400000</v>
      </c>
      <c r="G42" s="3011">
        <v>1750000</v>
      </c>
      <c r="H42" s="3011"/>
      <c r="I42" s="3011">
        <v>7650000</v>
      </c>
      <c r="J42" s="172"/>
    </row>
    <row r="43" spans="2:15" ht="6" customHeight="1" x14ac:dyDescent="0.35">
      <c r="C43" s="158"/>
      <c r="D43" s="158"/>
      <c r="E43" s="158"/>
      <c r="F43" s="158"/>
    </row>
    <row r="44" spans="2:15" ht="7.9" customHeight="1" x14ac:dyDescent="0.35"/>
    <row r="50" ht="21" customHeight="1" x14ac:dyDescent="0.35"/>
    <row r="51" ht="7.9" customHeight="1" x14ac:dyDescent="0.35"/>
  </sheetData>
  <mergeCells count="3">
    <mergeCell ref="B2:D2"/>
    <mergeCell ref="F2:G2"/>
    <mergeCell ref="B20:D20"/>
  </mergeCells>
  <pageMargins left="0.25" right="0.25" top="0.75" bottom="0.75" header="0.3" footer="0.3"/>
  <pageSetup paperSize="17" scale="82" fitToWidth="0" orientation="landscape" r:id="rId1"/>
  <tableParts count="2">
    <tablePart r:id="rId2"/>
    <tablePart r:id="rId3"/>
  </tableParts>
</worksheet>
</file>

<file path=xl/worksheets/sheet7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A68BC5-1C0E-4E4D-BB64-AB840A32B2A2}">
  <sheetPr>
    <pageSetUpPr fitToPage="1"/>
  </sheetPr>
  <dimension ref="A1:CB116"/>
  <sheetViews>
    <sheetView workbookViewId="0"/>
  </sheetViews>
  <sheetFormatPr defaultColWidth="9.09765625" defaultRowHeight="13" x14ac:dyDescent="0.3"/>
  <cols>
    <col min="1" max="1" width="42.09765625" style="2" customWidth="1"/>
    <col min="2" max="2" width="16.8984375" style="3" customWidth="1"/>
    <col min="3" max="3" width="16.8984375" style="4" customWidth="1"/>
    <col min="4" max="4" width="16.8984375" style="3" customWidth="1"/>
    <col min="5" max="5" width="16.8984375" style="4" customWidth="1"/>
    <col min="6" max="6" width="16.8984375" style="3" customWidth="1"/>
    <col min="7" max="7" width="16.8984375" style="4" customWidth="1"/>
    <col min="8" max="8" width="16.8984375" style="3" customWidth="1"/>
    <col min="9" max="9" width="16.8984375" style="4" customWidth="1"/>
    <col min="10" max="10" width="16.8984375" style="3" customWidth="1"/>
    <col min="11" max="11" width="16.8984375" style="4" customWidth="1"/>
    <col min="12" max="12" width="16.8984375" style="3" customWidth="1"/>
    <col min="13" max="13" width="16.8984375" style="4" customWidth="1"/>
    <col min="14" max="14" width="16.8984375" style="3" customWidth="1"/>
    <col min="15" max="15" width="16.8984375" style="4" customWidth="1"/>
    <col min="16" max="16" width="16.8984375" style="3" customWidth="1"/>
    <col min="17" max="17" width="16.8984375" style="4" customWidth="1"/>
    <col min="18" max="18" width="16.8984375" style="3" customWidth="1"/>
    <col min="19" max="19" width="16.8984375" style="4" customWidth="1"/>
    <col min="20" max="20" width="16.8984375" style="3" customWidth="1"/>
    <col min="21" max="21" width="16.8984375" style="4" customWidth="1"/>
    <col min="22" max="22" width="16.8984375" style="3" customWidth="1"/>
    <col min="23" max="23" width="16.8984375" style="4" customWidth="1"/>
    <col min="24" max="24" width="16.8984375" style="3" customWidth="1"/>
    <col min="25" max="25" width="16.8984375" style="4" customWidth="1"/>
    <col min="26" max="26" width="16.8984375" style="3" customWidth="1"/>
    <col min="27" max="27" width="16.8984375" style="4" customWidth="1"/>
    <col min="28" max="28" width="16.8984375" style="3" customWidth="1"/>
    <col min="29" max="29" width="16.8984375" style="4" customWidth="1"/>
    <col min="30" max="30" width="16.8984375" style="3" customWidth="1"/>
    <col min="31" max="31" width="16.8984375" style="4" customWidth="1"/>
    <col min="32" max="32" width="16.8984375" style="3" hidden="1" customWidth="1"/>
    <col min="33" max="33" width="16.8984375" style="4" hidden="1" customWidth="1"/>
    <col min="34" max="34" width="16.8984375" style="3" hidden="1" customWidth="1"/>
    <col min="35" max="35" width="16.8984375" style="4" hidden="1" customWidth="1"/>
    <col min="36" max="36" width="16.8984375" style="3" customWidth="1"/>
    <col min="37" max="37" width="16.8984375" style="4" customWidth="1"/>
    <col min="38" max="38" width="16.8984375" style="3" hidden="1" customWidth="1"/>
    <col min="39" max="39" width="16.8984375" style="4" hidden="1" customWidth="1"/>
    <col min="40" max="40" width="16.8984375" style="3" customWidth="1"/>
    <col min="41" max="41" width="16.8984375" style="4" customWidth="1"/>
    <col min="42" max="42" width="16.8984375" style="3" hidden="1" customWidth="1"/>
    <col min="43" max="43" width="16.8984375" style="4" hidden="1" customWidth="1"/>
    <col min="44" max="44" width="16.8984375" style="3" customWidth="1"/>
    <col min="45" max="45" width="16.8984375" style="4" customWidth="1"/>
    <col min="46" max="46" width="16.8984375" style="3" hidden="1" customWidth="1"/>
    <col min="47" max="47" width="16.8984375" style="4" hidden="1" customWidth="1"/>
    <col min="48" max="48" width="16.8984375" style="3" hidden="1" customWidth="1"/>
    <col min="49" max="49" width="16.8984375" style="4" hidden="1" customWidth="1"/>
    <col min="50" max="50" width="16.8984375" style="3" hidden="1" customWidth="1"/>
    <col min="51" max="51" width="16.8984375" style="4" hidden="1" customWidth="1"/>
    <col min="52" max="52" width="16.8984375" style="3" hidden="1" customWidth="1"/>
    <col min="53" max="53" width="16.8984375" style="4" hidden="1" customWidth="1"/>
    <col min="54" max="54" width="16.8984375" style="3" hidden="1" customWidth="1"/>
    <col min="55" max="55" width="16.8984375" style="4" hidden="1" customWidth="1"/>
    <col min="56" max="56" width="19.59765625" style="2" customWidth="1"/>
    <col min="57" max="57" width="17.8984375" style="2" customWidth="1"/>
    <col min="58" max="58" width="19.8984375" style="2" customWidth="1"/>
    <col min="59" max="59" width="18.296875" style="2" customWidth="1"/>
    <col min="60" max="60" width="15.3984375" style="2" bestFit="1" customWidth="1"/>
    <col min="61" max="61" width="14.8984375" style="2" bestFit="1" customWidth="1"/>
    <col min="62" max="16384" width="9.09765625" style="2"/>
  </cols>
  <sheetData>
    <row r="1" spans="1:58" ht="13.5" thickBot="1" x14ac:dyDescent="0.35"/>
    <row r="2" spans="1:58" s="5" customFormat="1" x14ac:dyDescent="0.3">
      <c r="B2" s="3284" t="s">
        <v>147</v>
      </c>
      <c r="C2" s="3285"/>
      <c r="D2" s="3284" t="s">
        <v>148</v>
      </c>
      <c r="E2" s="3285"/>
      <c r="F2" s="3284" t="s">
        <v>149</v>
      </c>
      <c r="G2" s="3285"/>
      <c r="H2" s="3284" t="s">
        <v>151</v>
      </c>
      <c r="I2" s="3285"/>
      <c r="J2" s="3284" t="s">
        <v>152</v>
      </c>
      <c r="K2" s="3285"/>
      <c r="L2" s="3284" t="s">
        <v>153</v>
      </c>
      <c r="M2" s="3285"/>
      <c r="N2" s="3284" t="s">
        <v>154</v>
      </c>
      <c r="O2" s="3285"/>
      <c r="P2" s="3284" t="s">
        <v>151</v>
      </c>
      <c r="Q2" s="3285"/>
      <c r="R2" s="3284" t="s">
        <v>155</v>
      </c>
      <c r="S2" s="3285"/>
      <c r="T2" s="3284" t="s">
        <v>156</v>
      </c>
      <c r="U2" s="3285"/>
      <c r="V2" s="3284" t="s">
        <v>157</v>
      </c>
      <c r="W2" s="3285"/>
      <c r="X2" s="3284" t="s">
        <v>158</v>
      </c>
      <c r="Y2" s="3285"/>
      <c r="Z2" s="3284" t="s">
        <v>159</v>
      </c>
      <c r="AA2" s="3285"/>
      <c r="AB2" s="3284" t="s">
        <v>160</v>
      </c>
      <c r="AC2" s="3285"/>
      <c r="AD2" s="3284" t="s">
        <v>161</v>
      </c>
      <c r="AE2" s="3285"/>
      <c r="AF2" s="3284" t="s">
        <v>161</v>
      </c>
      <c r="AG2" s="3285"/>
      <c r="AH2" s="3284" t="s">
        <v>161</v>
      </c>
      <c r="AI2" s="3285"/>
      <c r="AJ2" s="3284" t="s">
        <v>162</v>
      </c>
      <c r="AK2" s="3285"/>
      <c r="AL2" s="3284" t="s">
        <v>162</v>
      </c>
      <c r="AM2" s="3285"/>
      <c r="AN2" s="3284" t="s">
        <v>163</v>
      </c>
      <c r="AO2" s="3285"/>
      <c r="AP2" s="3284" t="s">
        <v>164</v>
      </c>
      <c r="AQ2" s="3285"/>
      <c r="AR2" s="3284" t="s">
        <v>166</v>
      </c>
      <c r="AS2" s="3285"/>
      <c r="AT2" s="3284"/>
      <c r="AU2" s="3285"/>
      <c r="AV2" s="3284"/>
      <c r="AW2" s="3285"/>
      <c r="AX2" s="3284"/>
      <c r="AY2" s="3285"/>
      <c r="AZ2" s="3284"/>
      <c r="BA2" s="3285"/>
      <c r="BB2" s="3284"/>
      <c r="BC2" s="3285"/>
    </row>
    <row r="3" spans="1:58" s="5" customFormat="1" x14ac:dyDescent="0.3">
      <c r="B3" s="3286"/>
      <c r="C3" s="3287"/>
      <c r="D3" s="3286"/>
      <c r="E3" s="3287"/>
      <c r="F3" s="3286"/>
      <c r="G3" s="3287"/>
      <c r="H3" s="3286"/>
      <c r="I3" s="3287"/>
      <c r="J3" s="3286"/>
      <c r="K3" s="3287"/>
      <c r="L3" s="3286" t="s">
        <v>167</v>
      </c>
      <c r="M3" s="3287"/>
      <c r="N3" s="3286" t="s">
        <v>167</v>
      </c>
      <c r="O3" s="3287"/>
      <c r="P3" s="3286" t="s">
        <v>168</v>
      </c>
      <c r="Q3" s="3287"/>
      <c r="R3" s="3286" t="s">
        <v>168</v>
      </c>
      <c r="S3" s="3287"/>
      <c r="T3" s="3286" t="s">
        <v>167</v>
      </c>
      <c r="U3" s="3287"/>
      <c r="V3" s="3286" t="s">
        <v>169</v>
      </c>
      <c r="W3" s="3287"/>
      <c r="X3" s="3286" t="s">
        <v>169</v>
      </c>
      <c r="Y3" s="3287"/>
      <c r="Z3" s="3286" t="s">
        <v>61</v>
      </c>
      <c r="AA3" s="3287"/>
      <c r="AB3" s="3286" t="s">
        <v>61</v>
      </c>
      <c r="AC3" s="3287"/>
      <c r="AD3" s="3286" t="s">
        <v>170</v>
      </c>
      <c r="AE3" s="3287"/>
      <c r="AF3" s="3286" t="s">
        <v>171</v>
      </c>
      <c r="AG3" s="3287"/>
      <c r="AH3" s="3286" t="s">
        <v>172</v>
      </c>
      <c r="AI3" s="3287"/>
      <c r="AJ3" s="3286" t="s">
        <v>170</v>
      </c>
      <c r="AK3" s="3287"/>
      <c r="AL3" s="3286" t="s">
        <v>105</v>
      </c>
      <c r="AM3" s="3287"/>
      <c r="AN3" s="3286"/>
      <c r="AO3" s="3287"/>
      <c r="AP3" s="3286"/>
      <c r="AQ3" s="3287"/>
      <c r="AR3" s="3286" t="s">
        <v>173</v>
      </c>
      <c r="AS3" s="3287"/>
      <c r="AT3" s="3286"/>
      <c r="AU3" s="3287"/>
      <c r="AV3" s="3286"/>
      <c r="AW3" s="3287"/>
      <c r="AX3" s="3286"/>
      <c r="AY3" s="3287"/>
      <c r="AZ3" s="3286"/>
      <c r="BA3" s="3287"/>
      <c r="BB3" s="3286"/>
      <c r="BC3" s="3287"/>
    </row>
    <row r="4" spans="1:58" s="5" customFormat="1" ht="13.5" thickBot="1" x14ac:dyDescent="0.35">
      <c r="B4" s="3088" t="s">
        <v>174</v>
      </c>
      <c r="C4" s="3089" t="s">
        <v>77</v>
      </c>
      <c r="D4" s="3088" t="s">
        <v>174</v>
      </c>
      <c r="E4" s="3089" t="s">
        <v>77</v>
      </c>
      <c r="F4" s="3088" t="s">
        <v>174</v>
      </c>
      <c r="G4" s="3089" t="s">
        <v>77</v>
      </c>
      <c r="H4" s="3088" t="s">
        <v>174</v>
      </c>
      <c r="I4" s="3089" t="s">
        <v>77</v>
      </c>
      <c r="J4" s="3088" t="s">
        <v>174</v>
      </c>
      <c r="K4" s="3089" t="s">
        <v>77</v>
      </c>
      <c r="L4" s="3088" t="s">
        <v>174</v>
      </c>
      <c r="M4" s="3089" t="s">
        <v>77</v>
      </c>
      <c r="N4" s="3088" t="s">
        <v>174</v>
      </c>
      <c r="O4" s="3089" t="s">
        <v>77</v>
      </c>
      <c r="P4" s="3088" t="s">
        <v>174</v>
      </c>
      <c r="Q4" s="3089" t="s">
        <v>77</v>
      </c>
      <c r="R4" s="3088" t="s">
        <v>174</v>
      </c>
      <c r="S4" s="3089" t="s">
        <v>77</v>
      </c>
      <c r="T4" s="3088" t="s">
        <v>174</v>
      </c>
      <c r="U4" s="3089" t="s">
        <v>77</v>
      </c>
      <c r="V4" s="3088" t="s">
        <v>174</v>
      </c>
      <c r="W4" s="3089" t="s">
        <v>77</v>
      </c>
      <c r="X4" s="3088" t="s">
        <v>174</v>
      </c>
      <c r="Y4" s="3089" t="s">
        <v>77</v>
      </c>
      <c r="Z4" s="3088" t="s">
        <v>174</v>
      </c>
      <c r="AA4" s="3089" t="s">
        <v>77</v>
      </c>
      <c r="AB4" s="3088" t="s">
        <v>174</v>
      </c>
      <c r="AC4" s="3089" t="s">
        <v>77</v>
      </c>
      <c r="AD4" s="3088" t="s">
        <v>174</v>
      </c>
      <c r="AE4" s="3089" t="s">
        <v>77</v>
      </c>
      <c r="AF4" s="3088" t="s">
        <v>174</v>
      </c>
      <c r="AG4" s="3089" t="s">
        <v>77</v>
      </c>
      <c r="AH4" s="3088" t="s">
        <v>174</v>
      </c>
      <c r="AI4" s="3089" t="s">
        <v>77</v>
      </c>
      <c r="AJ4" s="3088" t="s">
        <v>174</v>
      </c>
      <c r="AK4" s="3089" t="s">
        <v>77</v>
      </c>
      <c r="AL4" s="3088" t="s">
        <v>174</v>
      </c>
      <c r="AM4" s="3089" t="s">
        <v>77</v>
      </c>
      <c r="AN4" s="3088" t="s">
        <v>174</v>
      </c>
      <c r="AO4" s="3089" t="s">
        <v>77</v>
      </c>
      <c r="AP4" s="3088" t="s">
        <v>174</v>
      </c>
      <c r="AQ4" s="3089" t="s">
        <v>77</v>
      </c>
      <c r="AR4" s="3088" t="s">
        <v>174</v>
      </c>
      <c r="AS4" s="3089" t="s">
        <v>77</v>
      </c>
      <c r="AT4" s="3088" t="s">
        <v>174</v>
      </c>
      <c r="AU4" s="3089" t="s">
        <v>77</v>
      </c>
      <c r="AV4" s="3088" t="s">
        <v>174</v>
      </c>
      <c r="AW4" s="3089" t="s">
        <v>77</v>
      </c>
      <c r="AX4" s="3088" t="s">
        <v>174</v>
      </c>
      <c r="AY4" s="3089" t="s">
        <v>77</v>
      </c>
      <c r="AZ4" s="3088" t="s">
        <v>174</v>
      </c>
      <c r="BA4" s="3089" t="s">
        <v>77</v>
      </c>
      <c r="BB4" s="3088" t="s">
        <v>174</v>
      </c>
      <c r="BC4" s="3089" t="s">
        <v>77</v>
      </c>
    </row>
    <row r="5" spans="1:58" x14ac:dyDescent="0.3">
      <c r="B5" s="6"/>
      <c r="C5" s="7"/>
      <c r="D5" s="6"/>
      <c r="E5" s="7"/>
      <c r="F5" s="6"/>
      <c r="G5" s="7"/>
      <c r="H5" s="6"/>
      <c r="I5" s="7"/>
      <c r="J5" s="6"/>
      <c r="K5" s="7"/>
      <c r="L5" s="6"/>
      <c r="M5" s="7"/>
      <c r="N5" s="6"/>
      <c r="O5" s="7"/>
      <c r="P5" s="6"/>
      <c r="Q5" s="7"/>
      <c r="R5" s="6"/>
      <c r="S5" s="7"/>
      <c r="T5" s="6"/>
      <c r="U5" s="7"/>
      <c r="V5" s="6"/>
      <c r="W5" s="7"/>
      <c r="X5" s="6"/>
      <c r="Y5" s="7"/>
      <c r="Z5" s="6"/>
      <c r="AA5" s="7"/>
      <c r="AB5" s="6"/>
      <c r="AC5" s="7"/>
      <c r="AD5" s="6"/>
      <c r="AE5" s="7"/>
      <c r="AF5" s="8"/>
      <c r="AG5" s="9"/>
      <c r="AH5" s="8"/>
      <c r="AI5" s="9"/>
      <c r="AJ5" s="6"/>
      <c r="AK5" s="7"/>
      <c r="AL5" s="8"/>
      <c r="AM5" s="9"/>
      <c r="AN5" s="6"/>
      <c r="AO5" s="7"/>
      <c r="AP5" s="8"/>
      <c r="AQ5" s="9"/>
      <c r="AR5" s="6"/>
      <c r="AS5" s="7"/>
      <c r="AT5" s="10"/>
      <c r="AU5" s="11"/>
      <c r="AV5" s="10"/>
      <c r="AW5" s="11"/>
      <c r="AX5" s="10"/>
      <c r="AY5" s="11"/>
      <c r="AZ5" s="10"/>
      <c r="BA5" s="11"/>
      <c r="BB5" s="10"/>
      <c r="BC5" s="11"/>
      <c r="BD5" s="3"/>
    </row>
    <row r="6" spans="1:58" x14ac:dyDescent="0.3">
      <c r="B6" s="6"/>
      <c r="C6" s="7"/>
      <c r="D6" s="6"/>
      <c r="E6" s="7"/>
      <c r="F6" s="6"/>
      <c r="G6" s="7"/>
      <c r="H6" s="6"/>
      <c r="I6" s="7"/>
      <c r="J6" s="6"/>
      <c r="K6" s="7"/>
      <c r="L6" s="6"/>
      <c r="M6" s="7"/>
      <c r="N6" s="6"/>
      <c r="O6" s="7"/>
      <c r="P6" s="6"/>
      <c r="Q6" s="7"/>
      <c r="R6" s="6"/>
      <c r="S6" s="7"/>
      <c r="T6" s="6"/>
      <c r="U6" s="7"/>
      <c r="V6" s="6"/>
      <c r="W6" s="7"/>
      <c r="X6" s="6"/>
      <c r="Y6" s="7"/>
      <c r="Z6" s="6"/>
      <c r="AA6" s="7"/>
      <c r="AB6" s="6"/>
      <c r="AC6" s="7"/>
      <c r="AD6" s="6"/>
      <c r="AE6" s="7"/>
      <c r="AF6" s="8"/>
      <c r="AG6" s="9"/>
      <c r="AH6" s="8"/>
      <c r="AI6" s="9"/>
      <c r="AJ6" s="6"/>
      <c r="AK6" s="7"/>
      <c r="AL6" s="8"/>
      <c r="AM6" s="9"/>
      <c r="AN6" s="6"/>
      <c r="AO6" s="7"/>
      <c r="AP6" s="8"/>
      <c r="AQ6" s="9"/>
      <c r="AR6" s="6"/>
      <c r="AS6" s="7"/>
      <c r="AT6" s="10"/>
      <c r="AU6" s="11"/>
      <c r="AV6" s="10"/>
      <c r="AW6" s="11"/>
      <c r="AX6" s="10"/>
      <c r="AY6" s="11"/>
      <c r="AZ6" s="10"/>
      <c r="BA6" s="11"/>
      <c r="BB6" s="10"/>
      <c r="BC6" s="11"/>
      <c r="BD6" s="3288" t="s">
        <v>1523</v>
      </c>
      <c r="BE6" s="3289"/>
    </row>
    <row r="7" spans="1:58" x14ac:dyDescent="0.3">
      <c r="A7" s="2" t="s">
        <v>176</v>
      </c>
      <c r="B7" s="6"/>
      <c r="C7" s="12"/>
      <c r="D7" s="6"/>
      <c r="E7" s="12"/>
      <c r="F7" s="6"/>
      <c r="G7" s="12"/>
      <c r="H7" s="6"/>
      <c r="I7" s="12"/>
      <c r="J7" s="6"/>
      <c r="K7" s="12"/>
      <c r="L7" s="6"/>
      <c r="M7" s="12"/>
      <c r="N7" s="6"/>
      <c r="O7" s="12"/>
      <c r="P7" s="6"/>
      <c r="Q7" s="12"/>
      <c r="R7" s="6"/>
      <c r="S7" s="12"/>
      <c r="T7" s="6"/>
      <c r="U7" s="12"/>
      <c r="V7" s="6"/>
      <c r="W7" s="12"/>
      <c r="X7" s="6"/>
      <c r="Y7" s="12"/>
      <c r="Z7" s="6"/>
      <c r="AA7" s="12"/>
      <c r="AB7" s="6"/>
      <c r="AC7" s="12"/>
      <c r="AD7" s="6"/>
      <c r="AE7" s="12"/>
      <c r="AF7" s="8"/>
      <c r="AG7" s="9"/>
      <c r="AH7" s="8"/>
      <c r="AI7" s="9"/>
      <c r="AJ7" s="6"/>
      <c r="AK7" s="12"/>
      <c r="AL7" s="8"/>
      <c r="AM7" s="9"/>
      <c r="AN7" s="6"/>
      <c r="AO7" s="12"/>
      <c r="AP7" s="8"/>
      <c r="AQ7" s="9"/>
      <c r="AR7" s="6"/>
      <c r="AS7" s="12"/>
      <c r="AT7" s="10"/>
      <c r="AU7" s="11"/>
      <c r="AV7" s="10"/>
      <c r="AW7" s="11"/>
      <c r="AX7" s="10"/>
      <c r="AY7" s="11"/>
      <c r="AZ7" s="10"/>
      <c r="BA7" s="11"/>
      <c r="BB7" s="10"/>
      <c r="BC7" s="11"/>
      <c r="BD7" s="3"/>
    </row>
    <row r="8" spans="1:58" x14ac:dyDescent="0.3">
      <c r="A8" s="13" t="s">
        <v>177</v>
      </c>
      <c r="B8" s="6"/>
      <c r="C8" s="14"/>
      <c r="D8" s="6"/>
      <c r="E8" s="14"/>
      <c r="F8" s="6">
        <v>0</v>
      </c>
      <c r="G8" s="14">
        <v>0</v>
      </c>
      <c r="H8" s="6">
        <v>93232.756000000896</v>
      </c>
      <c r="I8" s="14">
        <v>10125300.54777398</v>
      </c>
      <c r="J8" s="6">
        <v>39733.39580000002</v>
      </c>
      <c r="K8" s="14">
        <v>4224850.4152225731</v>
      </c>
      <c r="L8" s="6">
        <v>3301.8599999999992</v>
      </c>
      <c r="M8" s="14">
        <v>274279.17671999993</v>
      </c>
      <c r="N8" s="6">
        <v>22927.72999999996</v>
      </c>
      <c r="O8" s="14">
        <v>2396338.2208776977</v>
      </c>
      <c r="P8" s="6">
        <v>9581.7099999999991</v>
      </c>
      <c r="Q8" s="14">
        <v>780554.73882215191</v>
      </c>
      <c r="R8" s="6">
        <v>9202.5776190476154</v>
      </c>
      <c r="S8" s="14">
        <v>594289.15508875332</v>
      </c>
      <c r="T8" s="6">
        <v>7858.49</v>
      </c>
      <c r="U8" s="14">
        <v>880679.25</v>
      </c>
      <c r="V8" s="6">
        <v>5474.1107142857136</v>
      </c>
      <c r="W8" s="14">
        <v>519364.66950664419</v>
      </c>
      <c r="X8" s="6">
        <v>8191.5088095238152</v>
      </c>
      <c r="Y8" s="14">
        <v>915447.90792967938</v>
      </c>
      <c r="Z8" s="6">
        <v>1787.3999999999999</v>
      </c>
      <c r="AA8" s="14">
        <v>155327.87999999998</v>
      </c>
      <c r="AB8" s="6">
        <v>443.88</v>
      </c>
      <c r="AC8" s="14">
        <v>40755.420000000006</v>
      </c>
      <c r="AD8" s="6">
        <v>38404.609999999928</v>
      </c>
      <c r="AE8" s="14">
        <v>4127886.8672064357</v>
      </c>
      <c r="AF8" s="8"/>
      <c r="AG8" s="9"/>
      <c r="AH8" s="8"/>
      <c r="AI8" s="9"/>
      <c r="AJ8" s="6">
        <v>70421.109523809253</v>
      </c>
      <c r="AK8" s="14">
        <v>7725341.9144938532</v>
      </c>
      <c r="AL8" s="8"/>
      <c r="AM8" s="9"/>
      <c r="AN8" s="6">
        <v>1232.28</v>
      </c>
      <c r="AO8" s="14">
        <v>142642.71</v>
      </c>
      <c r="AP8" s="8"/>
      <c r="AQ8" s="15"/>
      <c r="AR8" s="6">
        <v>47996.989999999932</v>
      </c>
      <c r="AS8" s="14">
        <v>5319564.2933013812</v>
      </c>
      <c r="AT8" s="10"/>
      <c r="AU8" s="16"/>
      <c r="AV8" s="10"/>
      <c r="AW8" s="16"/>
      <c r="AX8" s="10"/>
      <c r="AY8" s="16"/>
      <c r="AZ8" s="10"/>
      <c r="BA8" s="16"/>
      <c r="BB8" s="10"/>
      <c r="BC8" s="16"/>
      <c r="BD8" s="3">
        <v>359790.40846666711</v>
      </c>
      <c r="BE8" s="3">
        <v>38222623.166943148</v>
      </c>
      <c r="BF8" s="3"/>
    </row>
    <row r="9" spans="1:58" s="3" customFormat="1" x14ac:dyDescent="0.3">
      <c r="A9" s="17" t="s">
        <v>171</v>
      </c>
      <c r="B9" s="6">
        <v>97613.130000000092</v>
      </c>
      <c r="C9" s="14">
        <v>9012108.9395701233</v>
      </c>
      <c r="D9" s="6">
        <v>432444.08</v>
      </c>
      <c r="E9" s="14">
        <v>34607570.547334015</v>
      </c>
      <c r="F9" s="6">
        <v>193510.37000000072</v>
      </c>
      <c r="G9" s="14">
        <v>17731161.806766376</v>
      </c>
      <c r="H9" s="6">
        <v>476674.86099999963</v>
      </c>
      <c r="I9" s="14">
        <v>43626480.027558804</v>
      </c>
      <c r="J9" s="6"/>
      <c r="K9" s="14"/>
      <c r="L9" s="6"/>
      <c r="M9" s="14"/>
      <c r="N9" s="6"/>
      <c r="O9" s="14"/>
      <c r="P9" s="6"/>
      <c r="Q9" s="14"/>
      <c r="R9" s="6"/>
      <c r="S9" s="14"/>
      <c r="T9" s="6"/>
      <c r="U9" s="14"/>
      <c r="V9" s="6"/>
      <c r="W9" s="14"/>
      <c r="X9" s="6"/>
      <c r="Y9" s="14"/>
      <c r="Z9" s="6"/>
      <c r="AA9" s="14"/>
      <c r="AB9" s="6"/>
      <c r="AC9" s="14"/>
      <c r="AD9" s="6"/>
      <c r="AE9" s="14"/>
      <c r="AF9" s="8"/>
      <c r="AG9" s="15"/>
      <c r="AH9" s="8"/>
      <c r="AI9" s="15"/>
      <c r="AJ9" s="6"/>
      <c r="AK9" s="14"/>
      <c r="AL9" s="8"/>
      <c r="AM9" s="15"/>
      <c r="AN9" s="6">
        <v>239783.34</v>
      </c>
      <c r="AO9" s="14">
        <v>16619783.939999999</v>
      </c>
      <c r="AP9" s="8"/>
      <c r="AQ9" s="15"/>
      <c r="AR9" s="6"/>
      <c r="AS9" s="14"/>
      <c r="AT9" s="10"/>
      <c r="AU9" s="18"/>
      <c r="AV9" s="10"/>
      <c r="AW9" s="18"/>
      <c r="AX9" s="10"/>
      <c r="AY9" s="18"/>
      <c r="AZ9" s="10"/>
      <c r="BA9" s="18"/>
      <c r="BB9" s="10"/>
      <c r="BC9" s="18"/>
      <c r="BD9" s="3">
        <v>1440025.7810000004</v>
      </c>
      <c r="BE9" s="3">
        <v>121597105.26122931</v>
      </c>
    </row>
    <row r="10" spans="1:58" s="3" customFormat="1" x14ac:dyDescent="0.3">
      <c r="A10" s="17" t="s">
        <v>178</v>
      </c>
      <c r="B10" s="6">
        <v>57.615238095238084</v>
      </c>
      <c r="C10" s="14">
        <v>2847.9946449999998</v>
      </c>
      <c r="D10" s="6">
        <v>53.1</v>
      </c>
      <c r="E10" s="14">
        <v>1906.82</v>
      </c>
      <c r="F10" s="6">
        <v>1269.7995238095241</v>
      </c>
      <c r="G10" s="14">
        <v>37159.197522168091</v>
      </c>
      <c r="H10" s="6">
        <v>58.565238095238087</v>
      </c>
      <c r="I10" s="14">
        <v>5540.8244141949444</v>
      </c>
      <c r="J10" s="6"/>
      <c r="K10" s="14"/>
      <c r="L10" s="6"/>
      <c r="M10" s="14"/>
      <c r="N10" s="6"/>
      <c r="O10" s="14"/>
      <c r="P10" s="6"/>
      <c r="Q10" s="14"/>
      <c r="R10" s="6"/>
      <c r="S10" s="14"/>
      <c r="T10" s="6"/>
      <c r="U10" s="14"/>
      <c r="V10" s="6"/>
      <c r="W10" s="14"/>
      <c r="X10" s="6"/>
      <c r="Y10" s="14"/>
      <c r="Z10" s="6"/>
      <c r="AA10" s="14"/>
      <c r="AB10" s="6"/>
      <c r="AC10" s="14"/>
      <c r="AD10" s="6"/>
      <c r="AE10" s="14"/>
      <c r="AF10" s="8"/>
      <c r="AG10" s="15"/>
      <c r="AH10" s="8"/>
      <c r="AI10" s="15"/>
      <c r="AJ10" s="6"/>
      <c r="AK10" s="14"/>
      <c r="AL10" s="8"/>
      <c r="AM10" s="15"/>
      <c r="AN10" s="6"/>
      <c r="AO10" s="14"/>
      <c r="AP10" s="8"/>
      <c r="AQ10" s="15"/>
      <c r="AR10" s="6"/>
      <c r="AS10" s="14"/>
      <c r="AT10" s="10"/>
      <c r="AU10" s="18"/>
      <c r="AV10" s="10"/>
      <c r="AW10" s="18"/>
      <c r="AX10" s="10"/>
      <c r="AY10" s="18"/>
      <c r="AZ10" s="10"/>
      <c r="BA10" s="18"/>
      <c r="BB10" s="10"/>
      <c r="BC10" s="18"/>
      <c r="BD10" s="3">
        <v>1439.0800000000002</v>
      </c>
      <c r="BE10" s="3">
        <v>47454.836581363037</v>
      </c>
    </row>
    <row r="11" spans="1:58" s="3" customFormat="1" x14ac:dyDescent="0.3">
      <c r="A11" s="17" t="s">
        <v>179</v>
      </c>
      <c r="B11" s="6"/>
      <c r="C11" s="19"/>
      <c r="D11" s="6"/>
      <c r="E11" s="19"/>
      <c r="F11" s="6"/>
      <c r="G11" s="19"/>
      <c r="H11" s="6"/>
      <c r="I11" s="19"/>
      <c r="J11" s="6"/>
      <c r="K11" s="19"/>
      <c r="L11" s="6"/>
      <c r="M11" s="19"/>
      <c r="N11" s="6"/>
      <c r="O11" s="19"/>
      <c r="P11" s="6"/>
      <c r="Q11" s="19"/>
      <c r="R11" s="6"/>
      <c r="S11" s="19"/>
      <c r="T11" s="6"/>
      <c r="U11" s="19"/>
      <c r="V11" s="6"/>
      <c r="W11" s="19"/>
      <c r="X11" s="6"/>
      <c r="Y11" s="19"/>
      <c r="Z11" s="6"/>
      <c r="AA11" s="19"/>
      <c r="AB11" s="6"/>
      <c r="AC11" s="19"/>
      <c r="AD11" s="6"/>
      <c r="AE11" s="19"/>
      <c r="AF11" s="8"/>
      <c r="AG11" s="15"/>
      <c r="AH11" s="8"/>
      <c r="AI11" s="15"/>
      <c r="AJ11" s="6"/>
      <c r="AK11" s="19"/>
      <c r="AL11" s="8"/>
      <c r="AM11" s="15"/>
      <c r="AN11" s="6"/>
      <c r="AO11" s="19"/>
      <c r="AP11" s="8"/>
      <c r="AQ11" s="15"/>
      <c r="AR11" s="6"/>
      <c r="AS11" s="19"/>
      <c r="AT11" s="10"/>
      <c r="AU11" s="18"/>
      <c r="AV11" s="10"/>
      <c r="AW11" s="18"/>
      <c r="AX11" s="10"/>
      <c r="AY11" s="18"/>
      <c r="AZ11" s="10"/>
      <c r="BA11" s="18"/>
      <c r="BB11" s="10"/>
      <c r="BC11" s="18"/>
      <c r="BD11" s="3">
        <v>0</v>
      </c>
      <c r="BE11" s="3">
        <v>0</v>
      </c>
    </row>
    <row r="12" spans="1:58" s="3" customFormat="1" x14ac:dyDescent="0.3">
      <c r="A12" s="17" t="s">
        <v>180</v>
      </c>
      <c r="B12" s="6"/>
      <c r="C12" s="14"/>
      <c r="D12" s="6"/>
      <c r="E12" s="14"/>
      <c r="F12" s="6"/>
      <c r="G12" s="14"/>
      <c r="H12" s="6"/>
      <c r="I12" s="14"/>
      <c r="J12" s="6"/>
      <c r="K12" s="14"/>
      <c r="L12" s="6"/>
      <c r="M12" s="14"/>
      <c r="N12" s="6"/>
      <c r="O12" s="14"/>
      <c r="P12" s="6"/>
      <c r="Q12" s="14"/>
      <c r="R12" s="6"/>
      <c r="S12" s="14"/>
      <c r="T12" s="6"/>
      <c r="U12" s="14"/>
      <c r="V12" s="6"/>
      <c r="W12" s="14"/>
      <c r="X12" s="6"/>
      <c r="Y12" s="14"/>
      <c r="Z12" s="6"/>
      <c r="AA12" s="14"/>
      <c r="AB12" s="6"/>
      <c r="AC12" s="14"/>
      <c r="AD12" s="6"/>
      <c r="AE12" s="14"/>
      <c r="AF12" s="8"/>
      <c r="AG12" s="15"/>
      <c r="AH12" s="8"/>
      <c r="AI12" s="15"/>
      <c r="AJ12" s="6"/>
      <c r="AK12" s="14"/>
      <c r="AL12" s="8"/>
      <c r="AM12" s="15"/>
      <c r="AN12" s="6"/>
      <c r="AO12" s="14"/>
      <c r="AP12" s="8"/>
      <c r="AQ12" s="15"/>
      <c r="AR12" s="6"/>
      <c r="AS12" s="14"/>
      <c r="AT12" s="10"/>
      <c r="AU12" s="18"/>
      <c r="AV12" s="10"/>
      <c r="AW12" s="18"/>
      <c r="AX12" s="10"/>
      <c r="AY12" s="18"/>
      <c r="AZ12" s="10"/>
      <c r="BA12" s="18"/>
      <c r="BB12" s="10"/>
      <c r="BC12" s="18"/>
      <c r="BD12" s="3">
        <v>0</v>
      </c>
      <c r="BE12" s="3">
        <v>0</v>
      </c>
    </row>
    <row r="13" spans="1:58" x14ac:dyDescent="0.3">
      <c r="A13" s="20" t="s">
        <v>181</v>
      </c>
      <c r="B13" s="3090">
        <v>97670.745238095333</v>
      </c>
      <c r="C13" s="3091">
        <v>9014956.9342151228</v>
      </c>
      <c r="D13" s="3090">
        <v>432497.18</v>
      </c>
      <c r="E13" s="3091">
        <v>34609477.367334016</v>
      </c>
      <c r="F13" s="3090">
        <v>194780.16952381024</v>
      </c>
      <c r="G13" s="3091">
        <v>17768321.004288543</v>
      </c>
      <c r="H13" s="3090">
        <v>569966.18223809579</v>
      </c>
      <c r="I13" s="3091">
        <v>53757321.399746977</v>
      </c>
      <c r="J13" s="3090">
        <v>39733.39580000002</v>
      </c>
      <c r="K13" s="3091">
        <v>4224850.4152225731</v>
      </c>
      <c r="L13" s="3090">
        <v>3301.8599999999992</v>
      </c>
      <c r="M13" s="3091">
        <v>274279.17671999993</v>
      </c>
      <c r="N13" s="3090">
        <v>22927.72999999996</v>
      </c>
      <c r="O13" s="3091">
        <v>2396338.2208776977</v>
      </c>
      <c r="P13" s="3090">
        <v>9581.7099999999991</v>
      </c>
      <c r="Q13" s="3091">
        <v>780554.73882215191</v>
      </c>
      <c r="R13" s="3090">
        <v>9202.5776190476154</v>
      </c>
      <c r="S13" s="3091">
        <v>594289.15508875332</v>
      </c>
      <c r="T13" s="3090">
        <v>7858.49</v>
      </c>
      <c r="U13" s="3091">
        <v>880679.25</v>
      </c>
      <c r="V13" s="3090">
        <v>5474.1107142857136</v>
      </c>
      <c r="W13" s="3091">
        <v>519364.66950664419</v>
      </c>
      <c r="X13" s="3090">
        <v>8191.5088095238152</v>
      </c>
      <c r="Y13" s="3091">
        <v>915447.90792967938</v>
      </c>
      <c r="Z13" s="3090">
        <v>1787.3999999999999</v>
      </c>
      <c r="AA13" s="3091">
        <v>155327.87999999998</v>
      </c>
      <c r="AB13" s="3090">
        <v>443.88</v>
      </c>
      <c r="AC13" s="3091">
        <v>40755.420000000006</v>
      </c>
      <c r="AD13" s="3090">
        <v>38404.609999999928</v>
      </c>
      <c r="AE13" s="3091">
        <v>4127886.8672064357</v>
      </c>
      <c r="AF13" s="3090">
        <v>0</v>
      </c>
      <c r="AG13" s="3092">
        <v>0</v>
      </c>
      <c r="AH13" s="3090">
        <v>0</v>
      </c>
      <c r="AI13" s="3092">
        <v>0</v>
      </c>
      <c r="AJ13" s="3090">
        <v>70421.109523809253</v>
      </c>
      <c r="AK13" s="3091">
        <v>7725341.9144938532</v>
      </c>
      <c r="AL13" s="3090">
        <v>0</v>
      </c>
      <c r="AM13" s="3092">
        <v>0</v>
      </c>
      <c r="AN13" s="3090">
        <v>241015.62</v>
      </c>
      <c r="AO13" s="3091">
        <v>16762426.65</v>
      </c>
      <c r="AP13" s="3090">
        <v>0</v>
      </c>
      <c r="AQ13" s="3092">
        <v>0</v>
      </c>
      <c r="AR13" s="3090">
        <v>47996.989999999932</v>
      </c>
      <c r="AS13" s="3091">
        <v>5319564.2933013812</v>
      </c>
      <c r="AT13" s="3090">
        <v>0</v>
      </c>
      <c r="AU13" s="3093">
        <v>0</v>
      </c>
      <c r="AV13" s="3090">
        <v>0</v>
      </c>
      <c r="AW13" s="3093">
        <v>0</v>
      </c>
      <c r="AX13" s="3090">
        <v>0</v>
      </c>
      <c r="AY13" s="3093">
        <v>0</v>
      </c>
      <c r="AZ13" s="3090">
        <v>0</v>
      </c>
      <c r="BA13" s="3093">
        <v>0</v>
      </c>
      <c r="BB13" s="3090">
        <v>0</v>
      </c>
      <c r="BC13" s="3093">
        <v>0</v>
      </c>
      <c r="BD13" s="21">
        <v>1801255.2694666677</v>
      </c>
      <c r="BE13" s="21">
        <v>159867183.26475379</v>
      </c>
      <c r="BF13" s="22">
        <v>159867183.26475379</v>
      </c>
    </row>
    <row r="14" spans="1:58" x14ac:dyDescent="0.3">
      <c r="A14" s="13"/>
      <c r="B14" s="6"/>
      <c r="C14" s="7"/>
      <c r="D14" s="6"/>
      <c r="E14" s="7"/>
      <c r="F14" s="6"/>
      <c r="G14" s="7"/>
      <c r="H14" s="6"/>
      <c r="I14" s="7"/>
      <c r="J14" s="6"/>
      <c r="K14" s="7"/>
      <c r="L14" s="6"/>
      <c r="M14" s="7"/>
      <c r="N14" s="6"/>
      <c r="O14" s="7"/>
      <c r="P14" s="6"/>
      <c r="Q14" s="7"/>
      <c r="R14" s="6"/>
      <c r="S14" s="7"/>
      <c r="T14" s="6"/>
      <c r="U14" s="7"/>
      <c r="V14" s="6"/>
      <c r="W14" s="7"/>
      <c r="X14" s="6"/>
      <c r="Y14" s="7"/>
      <c r="Z14" s="6"/>
      <c r="AA14" s="7"/>
      <c r="AB14" s="6"/>
      <c r="AC14" s="7"/>
      <c r="AD14" s="6"/>
      <c r="AE14" s="7"/>
      <c r="AF14" s="8"/>
      <c r="AG14" s="9"/>
      <c r="AH14" s="8"/>
      <c r="AI14" s="9"/>
      <c r="AJ14" s="6"/>
      <c r="AK14" s="7"/>
      <c r="AL14" s="8"/>
      <c r="AM14" s="9"/>
      <c r="AN14" s="6"/>
      <c r="AO14" s="7"/>
      <c r="AP14" s="8"/>
      <c r="AQ14" s="9"/>
      <c r="AR14" s="6"/>
      <c r="AS14" s="7"/>
      <c r="AT14" s="10"/>
      <c r="AU14" s="11"/>
      <c r="AV14" s="10"/>
      <c r="AW14" s="11"/>
      <c r="AX14" s="10"/>
      <c r="AY14" s="11"/>
      <c r="AZ14" s="10"/>
      <c r="BA14" s="11"/>
      <c r="BB14" s="10"/>
      <c r="BC14" s="11"/>
      <c r="BD14" s="3"/>
      <c r="BE14" s="23"/>
    </row>
    <row r="15" spans="1:58" x14ac:dyDescent="0.3">
      <c r="B15" s="6"/>
      <c r="C15" s="7"/>
      <c r="D15" s="6"/>
      <c r="E15" s="7"/>
      <c r="F15" s="6"/>
      <c r="G15" s="14"/>
      <c r="H15" s="6"/>
      <c r="I15" s="7"/>
      <c r="J15" s="6"/>
      <c r="K15" s="7"/>
      <c r="L15" s="6"/>
      <c r="M15" s="7"/>
      <c r="N15" s="6"/>
      <c r="O15" s="7"/>
      <c r="P15" s="6"/>
      <c r="Q15" s="7"/>
      <c r="R15" s="6"/>
      <c r="S15" s="7"/>
      <c r="T15" s="6"/>
      <c r="U15" s="7"/>
      <c r="V15" s="6"/>
      <c r="W15" s="7"/>
      <c r="X15" s="6"/>
      <c r="Y15" s="7"/>
      <c r="Z15" s="6"/>
      <c r="AA15" s="7"/>
      <c r="AB15" s="6"/>
      <c r="AC15" s="7"/>
      <c r="AD15" s="6"/>
      <c r="AE15" s="7"/>
      <c r="AF15" s="8"/>
      <c r="AG15" s="9"/>
      <c r="AH15" s="8"/>
      <c r="AI15" s="9"/>
      <c r="AJ15" s="6"/>
      <c r="AK15" s="7"/>
      <c r="AL15" s="8"/>
      <c r="AM15" s="9"/>
      <c r="AN15" s="6"/>
      <c r="AO15" s="7"/>
      <c r="AP15" s="8"/>
      <c r="AQ15" s="9"/>
      <c r="AR15" s="6"/>
      <c r="AS15" s="7"/>
      <c r="AT15" s="10"/>
      <c r="AU15" s="11"/>
      <c r="AV15" s="10"/>
      <c r="AW15" s="11"/>
      <c r="AX15" s="10"/>
      <c r="AY15" s="11"/>
      <c r="AZ15" s="10"/>
      <c r="BA15" s="11"/>
      <c r="BB15" s="10"/>
      <c r="BC15" s="11"/>
      <c r="BD15" s="3"/>
      <c r="BE15" s="24"/>
    </row>
    <row r="16" spans="1:58" x14ac:dyDescent="0.3">
      <c r="B16" s="6"/>
      <c r="C16" s="7"/>
      <c r="D16" s="6"/>
      <c r="E16" s="7"/>
      <c r="F16" s="6"/>
      <c r="G16" s="7"/>
      <c r="H16" s="6"/>
      <c r="I16" s="7"/>
      <c r="J16" s="6"/>
      <c r="K16" s="7"/>
      <c r="L16" s="6"/>
      <c r="M16" s="7"/>
      <c r="N16" s="6"/>
      <c r="O16" s="7"/>
      <c r="P16" s="6"/>
      <c r="Q16" s="7"/>
      <c r="R16" s="6"/>
      <c r="S16" s="7"/>
      <c r="T16" s="6"/>
      <c r="U16" s="7"/>
      <c r="V16" s="6"/>
      <c r="W16" s="7"/>
      <c r="X16" s="6"/>
      <c r="Y16" s="7"/>
      <c r="Z16" s="6"/>
      <c r="AA16" s="7"/>
      <c r="AB16" s="6"/>
      <c r="AC16" s="7"/>
      <c r="AD16" s="6"/>
      <c r="AE16" s="7"/>
      <c r="AF16" s="8"/>
      <c r="AG16" s="9"/>
      <c r="AH16" s="8"/>
      <c r="AI16" s="9"/>
      <c r="AJ16" s="6"/>
      <c r="AK16" s="7"/>
      <c r="AL16" s="8"/>
      <c r="AM16" s="9"/>
      <c r="AN16" s="6"/>
      <c r="AO16" s="7"/>
      <c r="AP16" s="8"/>
      <c r="AQ16" s="9"/>
      <c r="AR16" s="6"/>
      <c r="AS16" s="7"/>
      <c r="AT16" s="10"/>
      <c r="AU16" s="11"/>
      <c r="AV16" s="10"/>
      <c r="AW16" s="11"/>
      <c r="AX16" s="10"/>
      <c r="AY16" s="11"/>
      <c r="AZ16" s="10"/>
      <c r="BA16" s="11"/>
      <c r="BB16" s="10"/>
      <c r="BC16" s="11"/>
      <c r="BD16" s="3288"/>
      <c r="BE16" s="3289"/>
    </row>
    <row r="17" spans="1:61" x14ac:dyDescent="0.3">
      <c r="A17" s="2" t="s">
        <v>182</v>
      </c>
      <c r="B17" s="6"/>
      <c r="C17" s="7"/>
      <c r="D17" s="6"/>
      <c r="E17" s="7"/>
      <c r="F17" s="6"/>
      <c r="G17" s="7"/>
      <c r="H17" s="6"/>
      <c r="I17" s="7"/>
      <c r="J17" s="6"/>
      <c r="K17" s="7"/>
      <c r="L17" s="6"/>
      <c r="M17" s="7"/>
      <c r="N17" s="6"/>
      <c r="O17" s="7"/>
      <c r="P17" s="6"/>
      <c r="Q17" s="7"/>
      <c r="R17" s="6"/>
      <c r="S17" s="7"/>
      <c r="T17" s="6"/>
      <c r="U17" s="7"/>
      <c r="V17" s="6"/>
      <c r="W17" s="7"/>
      <c r="X17" s="6"/>
      <c r="Y17" s="7"/>
      <c r="Z17" s="6"/>
      <c r="AA17" s="7"/>
      <c r="AB17" s="6"/>
      <c r="AC17" s="7"/>
      <c r="AD17" s="6"/>
      <c r="AE17" s="7"/>
      <c r="AF17" s="8"/>
      <c r="AG17" s="9"/>
      <c r="AH17" s="8"/>
      <c r="AI17" s="9"/>
      <c r="AJ17" s="6"/>
      <c r="AK17" s="7"/>
      <c r="AL17" s="8"/>
      <c r="AM17" s="9"/>
      <c r="AN17" s="6"/>
      <c r="AO17" s="7"/>
      <c r="AP17" s="8"/>
      <c r="AQ17" s="9"/>
      <c r="AR17" s="6"/>
      <c r="AS17" s="7"/>
      <c r="AT17" s="10"/>
      <c r="AU17" s="11"/>
      <c r="AV17" s="10"/>
      <c r="AW17" s="11"/>
      <c r="AX17" s="10"/>
      <c r="AY17" s="11"/>
      <c r="AZ17" s="10"/>
      <c r="BA17" s="11"/>
      <c r="BB17" s="10"/>
      <c r="BC17" s="11"/>
      <c r="BD17" s="3"/>
    </row>
    <row r="18" spans="1:61" x14ac:dyDescent="0.3">
      <c r="A18" s="13" t="s">
        <v>1524</v>
      </c>
      <c r="B18" s="6"/>
      <c r="C18" s="14"/>
      <c r="D18" s="6"/>
      <c r="E18" s="14"/>
      <c r="F18" s="6"/>
      <c r="G18" s="14"/>
      <c r="H18" s="6">
        <v>169372.77</v>
      </c>
      <c r="I18" s="14">
        <v>17952722.759999998</v>
      </c>
      <c r="J18" s="6">
        <v>27595.11</v>
      </c>
      <c r="K18" s="14">
        <v>3131920.81</v>
      </c>
      <c r="L18" s="6"/>
      <c r="M18" s="14"/>
      <c r="N18" s="6">
        <v>16899.239999999998</v>
      </c>
      <c r="O18" s="14">
        <v>1804228.0999999999</v>
      </c>
      <c r="P18" s="6"/>
      <c r="Q18" s="14"/>
      <c r="R18" s="6">
        <v>3300.1795999999999</v>
      </c>
      <c r="S18" s="14">
        <v>352797.09</v>
      </c>
      <c r="T18" s="25">
        <v>12480.157299999999</v>
      </c>
      <c r="U18" s="26">
        <v>1350409.0299999998</v>
      </c>
      <c r="V18" s="6"/>
      <c r="W18" s="14"/>
      <c r="X18" s="25">
        <v>8245.5529999999999</v>
      </c>
      <c r="Y18" s="26">
        <v>889358.08999999985</v>
      </c>
      <c r="Z18" s="6"/>
      <c r="AA18" s="14"/>
      <c r="AB18" s="6"/>
      <c r="AC18" s="14"/>
      <c r="AD18" s="6"/>
      <c r="AE18" s="14"/>
      <c r="AF18" s="8"/>
      <c r="AG18" s="9"/>
      <c r="AH18" s="8"/>
      <c r="AI18" s="9"/>
      <c r="AJ18" s="25">
        <v>30562.985599999996</v>
      </c>
      <c r="AK18" s="26">
        <v>3291385.94</v>
      </c>
      <c r="AL18" s="8"/>
      <c r="AM18" s="9"/>
      <c r="AN18" s="6"/>
      <c r="AO18" s="14"/>
      <c r="AP18" s="8"/>
      <c r="AQ18" s="15"/>
      <c r="AR18" s="6">
        <v>325692.17</v>
      </c>
      <c r="AS18" s="14">
        <v>35405256.817298003</v>
      </c>
      <c r="AT18" s="10"/>
      <c r="AU18" s="11"/>
      <c r="AV18" s="10"/>
      <c r="AW18" s="11"/>
      <c r="AX18" s="10"/>
      <c r="AY18" s="11"/>
      <c r="AZ18" s="10"/>
      <c r="BA18" s="11"/>
      <c r="BB18" s="10"/>
      <c r="BC18" s="11"/>
      <c r="BD18" s="3">
        <v>594148.1655</v>
      </c>
      <c r="BE18" s="3">
        <v>64178078.637298003</v>
      </c>
      <c r="BF18" s="3"/>
    </row>
    <row r="19" spans="1:61" s="3" customFormat="1" x14ac:dyDescent="0.3">
      <c r="A19" s="17" t="s">
        <v>184</v>
      </c>
      <c r="B19" s="27">
        <v>147693.04</v>
      </c>
      <c r="C19" s="28">
        <v>13247045.768487001</v>
      </c>
      <c r="D19" s="27"/>
      <c r="E19" s="28"/>
      <c r="F19" s="27">
        <v>353799.69</v>
      </c>
      <c r="G19" s="28">
        <v>31750704.103768002</v>
      </c>
      <c r="H19" s="27">
        <v>353136.19999999995</v>
      </c>
      <c r="I19" s="28">
        <v>31742701.700000003</v>
      </c>
      <c r="J19" s="27"/>
      <c r="K19" s="28"/>
      <c r="L19" s="27"/>
      <c r="M19" s="28"/>
      <c r="N19" s="27"/>
      <c r="O19" s="28"/>
      <c r="P19" s="27"/>
      <c r="Q19" s="28"/>
      <c r="R19" s="27"/>
      <c r="S19" s="28"/>
      <c r="T19" s="27"/>
      <c r="U19" s="28"/>
      <c r="V19" s="27"/>
      <c r="W19" s="28"/>
      <c r="X19" s="27"/>
      <c r="Y19" s="28"/>
      <c r="Z19" s="27"/>
      <c r="AA19" s="28"/>
      <c r="AB19" s="27"/>
      <c r="AC19" s="28"/>
      <c r="AD19" s="27"/>
      <c r="AE19" s="28"/>
      <c r="AF19" s="27"/>
      <c r="AG19" s="29"/>
      <c r="AH19" s="27"/>
      <c r="AI19" s="29"/>
      <c r="AJ19" s="27"/>
      <c r="AK19" s="28"/>
      <c r="AL19" s="27"/>
      <c r="AM19" s="29"/>
      <c r="AN19" s="27"/>
      <c r="AO19" s="28"/>
      <c r="AP19" s="27"/>
      <c r="AQ19" s="29"/>
      <c r="AR19" s="27"/>
      <c r="AS19" s="28"/>
      <c r="AT19" s="10"/>
      <c r="AU19" s="30"/>
      <c r="AV19" s="10"/>
      <c r="AW19" s="30"/>
      <c r="AX19" s="10"/>
      <c r="AY19" s="30"/>
      <c r="AZ19" s="10"/>
      <c r="BA19" s="30"/>
      <c r="BB19" s="10"/>
      <c r="BC19" s="30"/>
      <c r="BD19" s="3">
        <v>854628.92999999993</v>
      </c>
      <c r="BE19" s="3">
        <v>76740451.572255015</v>
      </c>
    </row>
    <row r="20" spans="1:61" s="3" customFormat="1" x14ac:dyDescent="0.3">
      <c r="A20" s="17" t="s">
        <v>178</v>
      </c>
      <c r="B20" s="27"/>
      <c r="C20" s="28"/>
      <c r="D20" s="27"/>
      <c r="E20" s="28"/>
      <c r="F20" s="27">
        <v>66.673809523809524</v>
      </c>
      <c r="G20" s="28">
        <v>6310.9305000000004</v>
      </c>
      <c r="H20" s="27">
        <v>28.5</v>
      </c>
      <c r="I20" s="28">
        <v>2555.37</v>
      </c>
      <c r="J20" s="27"/>
      <c r="K20" s="28"/>
      <c r="L20" s="27"/>
      <c r="M20" s="28"/>
      <c r="N20" s="27"/>
      <c r="O20" s="28"/>
      <c r="P20" s="27"/>
      <c r="Q20" s="28"/>
      <c r="R20" s="27"/>
      <c r="S20" s="28"/>
      <c r="T20" s="27"/>
      <c r="U20" s="28"/>
      <c r="V20" s="27"/>
      <c r="W20" s="28"/>
      <c r="X20" s="27"/>
      <c r="Y20" s="28"/>
      <c r="Z20" s="27"/>
      <c r="AA20" s="28"/>
      <c r="AB20" s="27"/>
      <c r="AC20" s="28"/>
      <c r="AD20" s="27"/>
      <c r="AE20" s="28"/>
      <c r="AF20" s="27"/>
      <c r="AG20" s="29"/>
      <c r="AH20" s="27"/>
      <c r="AI20" s="29"/>
      <c r="AJ20" s="27"/>
      <c r="AK20" s="28"/>
      <c r="AL20" s="27"/>
      <c r="AM20" s="29"/>
      <c r="AN20" s="27"/>
      <c r="AO20" s="28"/>
      <c r="AP20" s="27"/>
      <c r="AQ20" s="29"/>
      <c r="AR20" s="27"/>
      <c r="AS20" s="28"/>
      <c r="AT20" s="10"/>
      <c r="AU20" s="30"/>
      <c r="AV20" s="10"/>
      <c r="AW20" s="30"/>
      <c r="AX20" s="10"/>
      <c r="AY20" s="30"/>
      <c r="AZ20" s="10"/>
      <c r="BA20" s="30"/>
      <c r="BB20" s="10"/>
      <c r="BC20" s="30"/>
      <c r="BD20" s="3">
        <v>95.173809523809524</v>
      </c>
      <c r="BE20" s="3">
        <v>8866.3005000000012</v>
      </c>
      <c r="BF20" s="22">
        <v>140927396.51005301</v>
      </c>
    </row>
    <row r="21" spans="1:61" s="3" customFormat="1" x14ac:dyDescent="0.3">
      <c r="A21" s="17" t="s">
        <v>346</v>
      </c>
      <c r="B21" s="27"/>
      <c r="C21" s="28"/>
      <c r="D21" s="27">
        <v>248222.06896551725</v>
      </c>
      <c r="E21" s="28">
        <v>18474508.3224</v>
      </c>
      <c r="F21" s="27"/>
      <c r="G21" s="28"/>
      <c r="H21" s="27"/>
      <c r="I21" s="28"/>
      <c r="J21" s="27"/>
      <c r="K21" s="28"/>
      <c r="L21" s="27"/>
      <c r="M21" s="28"/>
      <c r="N21" s="27"/>
      <c r="O21" s="28"/>
      <c r="P21" s="27"/>
      <c r="Q21" s="28"/>
      <c r="R21" s="27"/>
      <c r="S21" s="28"/>
      <c r="T21" s="27"/>
      <c r="U21" s="28"/>
      <c r="V21" s="27"/>
      <c r="W21" s="28"/>
      <c r="X21" s="27"/>
      <c r="Y21" s="28"/>
      <c r="Z21" s="27"/>
      <c r="AA21" s="28"/>
      <c r="AB21" s="27"/>
      <c r="AC21" s="28"/>
      <c r="AD21" s="27"/>
      <c r="AE21" s="28"/>
      <c r="AF21" s="27"/>
      <c r="AG21" s="29"/>
      <c r="AH21" s="27"/>
      <c r="AI21" s="29"/>
      <c r="AJ21" s="27"/>
      <c r="AK21" s="28"/>
      <c r="AL21" s="27"/>
      <c r="AM21" s="29"/>
      <c r="AN21" s="27"/>
      <c r="AO21" s="28"/>
      <c r="AP21" s="27"/>
      <c r="AQ21" s="29"/>
      <c r="AR21" s="27"/>
      <c r="AS21" s="28"/>
      <c r="AT21" s="10"/>
      <c r="AU21" s="30"/>
      <c r="AV21" s="10"/>
      <c r="AW21" s="30"/>
      <c r="AX21" s="10"/>
      <c r="AY21" s="30"/>
      <c r="AZ21" s="10"/>
      <c r="BA21" s="30"/>
      <c r="BB21" s="10"/>
      <c r="BC21" s="30"/>
      <c r="BD21" s="3">
        <v>248222.06896551725</v>
      </c>
      <c r="BE21" s="3">
        <v>18474508.3224</v>
      </c>
    </row>
    <row r="22" spans="1:61" s="3" customFormat="1" x14ac:dyDescent="0.3">
      <c r="A22" s="17" t="s">
        <v>100</v>
      </c>
      <c r="B22" s="27"/>
      <c r="C22" s="28"/>
      <c r="D22" s="27">
        <v>-2922.9310344827586</v>
      </c>
      <c r="E22" s="28">
        <v>-217545.98190000001</v>
      </c>
      <c r="F22" s="27"/>
      <c r="G22" s="28"/>
      <c r="H22" s="27"/>
      <c r="I22" s="28"/>
      <c r="J22" s="27"/>
      <c r="K22" s="28"/>
      <c r="L22" s="27"/>
      <c r="M22" s="28"/>
      <c r="N22" s="27"/>
      <c r="O22" s="28"/>
      <c r="P22" s="27"/>
      <c r="Q22" s="28"/>
      <c r="R22" s="27"/>
      <c r="S22" s="28"/>
      <c r="T22" s="27"/>
      <c r="U22" s="28"/>
      <c r="V22" s="27"/>
      <c r="W22" s="28"/>
      <c r="X22" s="27"/>
      <c r="Y22" s="28"/>
      <c r="Z22" s="27"/>
      <c r="AA22" s="28"/>
      <c r="AB22" s="27"/>
      <c r="AC22" s="28"/>
      <c r="AD22" s="27"/>
      <c r="AE22" s="28"/>
      <c r="AF22" s="27"/>
      <c r="AG22" s="29"/>
      <c r="AH22" s="27"/>
      <c r="AI22" s="29"/>
      <c r="AJ22" s="27"/>
      <c r="AK22" s="28"/>
      <c r="AL22" s="27"/>
      <c r="AM22" s="29"/>
      <c r="AN22" s="27"/>
      <c r="AO22" s="28"/>
      <c r="AP22" s="27"/>
      <c r="AQ22" s="29"/>
      <c r="AR22" s="27"/>
      <c r="AS22" s="28"/>
      <c r="AT22" s="10"/>
      <c r="AU22" s="30"/>
      <c r="AV22" s="10"/>
      <c r="AW22" s="30"/>
      <c r="AX22" s="10"/>
      <c r="AY22" s="30"/>
      <c r="AZ22" s="10"/>
      <c r="BA22" s="30"/>
      <c r="BB22" s="10"/>
      <c r="BC22" s="30"/>
      <c r="BD22" s="3">
        <v>-2922.9310344827586</v>
      </c>
      <c r="BE22" s="3">
        <v>-217545.98190000001</v>
      </c>
      <c r="BF22" s="3">
        <v>18256962.340500001</v>
      </c>
    </row>
    <row r="23" spans="1:61" s="3" customFormat="1" x14ac:dyDescent="0.3">
      <c r="A23" s="17" t="s">
        <v>180</v>
      </c>
      <c r="B23" s="27"/>
      <c r="C23" s="29"/>
      <c r="D23" s="27">
        <v>154848.25396825396</v>
      </c>
      <c r="E23" s="29">
        <v>12518473.271199999</v>
      </c>
      <c r="F23" s="27"/>
      <c r="G23" s="29"/>
      <c r="H23" s="27"/>
      <c r="I23" s="29"/>
      <c r="J23" s="27"/>
      <c r="K23" s="29"/>
      <c r="L23" s="27"/>
      <c r="M23" s="29"/>
      <c r="N23" s="27"/>
      <c r="O23" s="29"/>
      <c r="P23" s="27"/>
      <c r="Q23" s="29"/>
      <c r="R23" s="27"/>
      <c r="S23" s="29"/>
      <c r="T23" s="27"/>
      <c r="U23" s="29"/>
      <c r="V23" s="27"/>
      <c r="W23" s="29"/>
      <c r="X23" s="27"/>
      <c r="Y23" s="29"/>
      <c r="Z23" s="27"/>
      <c r="AA23" s="29"/>
      <c r="AB23" s="27"/>
      <c r="AC23" s="29"/>
      <c r="AD23" s="27"/>
      <c r="AE23" s="29"/>
      <c r="AF23" s="27"/>
      <c r="AG23" s="29"/>
      <c r="AH23" s="27"/>
      <c r="AI23" s="29"/>
      <c r="AJ23" s="27"/>
      <c r="AK23" s="29"/>
      <c r="AL23" s="27"/>
      <c r="AM23" s="29"/>
      <c r="AN23" s="27"/>
      <c r="AO23" s="29"/>
      <c r="AP23" s="27"/>
      <c r="AQ23" s="29"/>
      <c r="AR23" s="27">
        <v>0</v>
      </c>
      <c r="AS23" s="29">
        <v>0</v>
      </c>
      <c r="AT23" s="10"/>
      <c r="AU23" s="30"/>
      <c r="AV23" s="10"/>
      <c r="AW23" s="30"/>
      <c r="AX23" s="10"/>
      <c r="AY23" s="30"/>
      <c r="AZ23" s="10"/>
      <c r="BA23" s="30"/>
      <c r="BB23" s="10"/>
      <c r="BC23" s="30"/>
      <c r="BD23" s="3">
        <v>154848.25396825396</v>
      </c>
      <c r="BE23" s="3">
        <v>12518473.271199999</v>
      </c>
      <c r="BF23" s="22">
        <v>12518473.271199999</v>
      </c>
    </row>
    <row r="24" spans="1:61" x14ac:dyDescent="0.3">
      <c r="A24" s="20" t="s">
        <v>181</v>
      </c>
      <c r="B24" s="3094">
        <v>147693.04</v>
      </c>
      <c r="C24" s="3095">
        <v>13247045.768487001</v>
      </c>
      <c r="D24" s="3094">
        <v>400147.39189928846</v>
      </c>
      <c r="E24" s="3095">
        <v>30775435.611699998</v>
      </c>
      <c r="F24" s="3094">
        <v>353866.36380952381</v>
      </c>
      <c r="G24" s="3095">
        <v>31757015.034268003</v>
      </c>
      <c r="H24" s="3094">
        <v>522537.47</v>
      </c>
      <c r="I24" s="3095">
        <v>49697979.829999998</v>
      </c>
      <c r="J24" s="3094">
        <v>27595.11</v>
      </c>
      <c r="K24" s="3095">
        <v>3131920.81</v>
      </c>
      <c r="L24" s="3094">
        <v>0</v>
      </c>
      <c r="M24" s="3095">
        <v>0</v>
      </c>
      <c r="N24" s="3094">
        <v>16899.239999999998</v>
      </c>
      <c r="O24" s="3095">
        <v>1804228.0999999999</v>
      </c>
      <c r="P24" s="3094">
        <v>0</v>
      </c>
      <c r="Q24" s="3095">
        <v>0</v>
      </c>
      <c r="R24" s="3094">
        <v>3300.1795999999999</v>
      </c>
      <c r="S24" s="3095">
        <v>352797.09</v>
      </c>
      <c r="T24" s="3094">
        <v>12480.157299999999</v>
      </c>
      <c r="U24" s="3095">
        <v>1350409.0299999998</v>
      </c>
      <c r="V24" s="3094">
        <v>0</v>
      </c>
      <c r="W24" s="3095">
        <v>0</v>
      </c>
      <c r="X24" s="3094">
        <v>8245.5529999999999</v>
      </c>
      <c r="Y24" s="3095">
        <v>889358.08999999985</v>
      </c>
      <c r="Z24" s="3094">
        <v>0</v>
      </c>
      <c r="AA24" s="3095">
        <v>0</v>
      </c>
      <c r="AB24" s="3094">
        <v>0</v>
      </c>
      <c r="AC24" s="3095">
        <v>0</v>
      </c>
      <c r="AD24" s="3094">
        <v>0</v>
      </c>
      <c r="AE24" s="3095">
        <v>0</v>
      </c>
      <c r="AF24" s="3094">
        <v>0</v>
      </c>
      <c r="AG24" s="3095">
        <v>0</v>
      </c>
      <c r="AH24" s="3094">
        <v>0</v>
      </c>
      <c r="AI24" s="3095">
        <v>0</v>
      </c>
      <c r="AJ24" s="3094">
        <v>30562.985599999996</v>
      </c>
      <c r="AK24" s="3095">
        <v>3291385.94</v>
      </c>
      <c r="AL24" s="3094">
        <v>0</v>
      </c>
      <c r="AM24" s="3095">
        <v>0</v>
      </c>
      <c r="AN24" s="3094">
        <v>0</v>
      </c>
      <c r="AO24" s="3095">
        <v>0</v>
      </c>
      <c r="AP24" s="3094">
        <v>0</v>
      </c>
      <c r="AQ24" s="3095">
        <v>0</v>
      </c>
      <c r="AR24" s="3094">
        <v>325692.17</v>
      </c>
      <c r="AS24" s="3095">
        <v>35405256.817298003</v>
      </c>
      <c r="AT24" s="3090">
        <v>0</v>
      </c>
      <c r="AU24" s="3093">
        <v>0</v>
      </c>
      <c r="AV24" s="3090">
        <v>0</v>
      </c>
      <c r="AW24" s="3093">
        <v>0</v>
      </c>
      <c r="AX24" s="3090">
        <v>0</v>
      </c>
      <c r="AY24" s="3093">
        <v>0</v>
      </c>
      <c r="AZ24" s="3090">
        <v>0</v>
      </c>
      <c r="BA24" s="3093">
        <v>0</v>
      </c>
      <c r="BB24" s="3090">
        <v>0</v>
      </c>
      <c r="BC24" s="3093">
        <v>0</v>
      </c>
      <c r="BD24" s="21">
        <v>1849019.6612088124</v>
      </c>
      <c r="BE24" s="21">
        <v>171702832.12175301</v>
      </c>
      <c r="BF24" s="24"/>
      <c r="BG24" s="24"/>
    </row>
    <row r="25" spans="1:61" x14ac:dyDescent="0.3">
      <c r="A25" s="13"/>
      <c r="B25" s="27"/>
      <c r="C25" s="31"/>
      <c r="D25" s="27"/>
      <c r="E25" s="31"/>
      <c r="F25" s="27"/>
      <c r="G25" s="31"/>
      <c r="H25" s="27"/>
      <c r="I25" s="31"/>
      <c r="J25" s="27"/>
      <c r="K25" s="31"/>
      <c r="L25" s="27"/>
      <c r="M25" s="31"/>
      <c r="N25" s="27"/>
      <c r="O25" s="31"/>
      <c r="P25" s="27"/>
      <c r="Q25" s="31"/>
      <c r="R25" s="27"/>
      <c r="S25" s="31"/>
      <c r="T25" s="27"/>
      <c r="U25" s="31"/>
      <c r="V25" s="27"/>
      <c r="W25" s="31"/>
      <c r="X25" s="27"/>
      <c r="Y25" s="31"/>
      <c r="Z25" s="27"/>
      <c r="AA25" s="31"/>
      <c r="AB25" s="27"/>
      <c r="AC25" s="31"/>
      <c r="AD25" s="27"/>
      <c r="AE25" s="31"/>
      <c r="AF25" s="27"/>
      <c r="AG25" s="31"/>
      <c r="AH25" s="27"/>
      <c r="AI25" s="31"/>
      <c r="AJ25" s="27"/>
      <c r="AK25" s="31"/>
      <c r="AL25" s="27"/>
      <c r="AM25" s="31"/>
      <c r="AN25" s="27"/>
      <c r="AO25" s="31"/>
      <c r="AP25" s="27"/>
      <c r="AQ25" s="31"/>
      <c r="AR25" s="27"/>
      <c r="AS25" s="31"/>
      <c r="AT25" s="10"/>
      <c r="AU25" s="11"/>
      <c r="AV25" s="10"/>
      <c r="AW25" s="11"/>
      <c r="AX25" s="10"/>
      <c r="AY25" s="11"/>
      <c r="AZ25" s="10"/>
      <c r="BA25" s="11"/>
      <c r="BB25" s="10"/>
      <c r="BC25" s="11"/>
      <c r="BD25" s="3"/>
      <c r="BG25" s="3">
        <v>-392684.39879118768</v>
      </c>
      <c r="BI25" s="32">
        <v>4944.1099999999997</v>
      </c>
    </row>
    <row r="26" spans="1:61" x14ac:dyDescent="0.3">
      <c r="A26" s="33" t="s">
        <v>1525</v>
      </c>
      <c r="B26" s="34"/>
      <c r="C26" s="35"/>
      <c r="D26" s="34"/>
      <c r="E26" s="35"/>
      <c r="F26" s="34"/>
      <c r="G26" s="35"/>
      <c r="H26" s="34"/>
      <c r="I26" s="35"/>
      <c r="J26" s="34"/>
      <c r="K26" s="35"/>
      <c r="L26" s="34"/>
      <c r="M26" s="35"/>
      <c r="N26" s="34"/>
      <c r="O26" s="35"/>
      <c r="P26" s="34"/>
      <c r="Q26" s="35"/>
      <c r="R26" s="34"/>
      <c r="S26" s="35"/>
      <c r="T26" s="34"/>
      <c r="U26" s="35"/>
      <c r="V26" s="34"/>
      <c r="W26" s="35"/>
      <c r="X26" s="34"/>
      <c r="Y26" s="35"/>
      <c r="Z26" s="34"/>
      <c r="AA26" s="35"/>
      <c r="AB26" s="34"/>
      <c r="AC26" s="35"/>
      <c r="AD26" s="34"/>
      <c r="AE26" s="35"/>
      <c r="AF26" s="34"/>
      <c r="AG26" s="35"/>
      <c r="AH26" s="34"/>
      <c r="AI26" s="35"/>
      <c r="AJ26" s="34"/>
      <c r="AK26" s="35"/>
      <c r="AL26" s="34"/>
      <c r="AM26" s="35"/>
      <c r="AN26" s="34"/>
      <c r="AO26" s="35"/>
      <c r="AP26" s="34"/>
      <c r="AQ26" s="35"/>
      <c r="AR26" s="34"/>
      <c r="AS26" s="35"/>
      <c r="AT26" s="10"/>
      <c r="AU26" s="11"/>
      <c r="AV26" s="10"/>
      <c r="AW26" s="11"/>
      <c r="AX26" s="10"/>
      <c r="AY26" s="11"/>
      <c r="AZ26" s="10"/>
      <c r="BA26" s="11"/>
      <c r="BB26" s="10"/>
      <c r="BC26" s="11"/>
      <c r="BD26" s="3">
        <v>0</v>
      </c>
      <c r="BE26" s="3">
        <v>0</v>
      </c>
      <c r="BG26" s="32">
        <v>5144.9799999999996</v>
      </c>
      <c r="BH26" s="36">
        <v>-397829.37879118766</v>
      </c>
      <c r="BI26" s="32">
        <v>5886.47</v>
      </c>
    </row>
    <row r="27" spans="1:61" x14ac:dyDescent="0.3">
      <c r="A27" s="33" t="s">
        <v>1526</v>
      </c>
      <c r="B27" s="34"/>
      <c r="C27" s="35"/>
      <c r="D27" s="34"/>
      <c r="E27" s="35"/>
      <c r="F27" s="34"/>
      <c r="G27" s="35"/>
      <c r="H27" s="34"/>
      <c r="I27" s="35"/>
      <c r="J27" s="34"/>
      <c r="K27" s="35"/>
      <c r="L27" s="34"/>
      <c r="M27" s="35"/>
      <c r="N27" s="34"/>
      <c r="O27" s="35"/>
      <c r="P27" s="34"/>
      <c r="Q27" s="35"/>
      <c r="R27" s="34"/>
      <c r="S27" s="35"/>
      <c r="T27" s="34"/>
      <c r="U27" s="35"/>
      <c r="V27" s="34"/>
      <c r="W27" s="35"/>
      <c r="X27" s="34"/>
      <c r="Y27" s="35"/>
      <c r="Z27" s="34"/>
      <c r="AA27" s="35"/>
      <c r="AB27" s="34"/>
      <c r="AC27" s="35"/>
      <c r="AD27" s="34"/>
      <c r="AE27" s="35"/>
      <c r="AF27" s="34"/>
      <c r="AG27" s="35"/>
      <c r="AH27" s="34"/>
      <c r="AI27" s="35"/>
      <c r="AJ27" s="34"/>
      <c r="AK27" s="35"/>
      <c r="AL27" s="34"/>
      <c r="AM27" s="35"/>
      <c r="AN27" s="34"/>
      <c r="AO27" s="35"/>
      <c r="AP27" s="34"/>
      <c r="AQ27" s="35"/>
      <c r="AR27" s="34"/>
      <c r="AS27" s="35"/>
      <c r="AT27" s="10"/>
      <c r="AU27" s="11"/>
      <c r="AV27" s="10"/>
      <c r="AW27" s="11"/>
      <c r="AX27" s="10"/>
      <c r="AY27" s="11"/>
      <c r="AZ27" s="10"/>
      <c r="BA27" s="11"/>
      <c r="BB27" s="10"/>
      <c r="BC27" s="11"/>
      <c r="BD27" s="3">
        <v>0</v>
      </c>
      <c r="BE27" s="3">
        <v>0</v>
      </c>
      <c r="BI27" s="32">
        <v>10830.58</v>
      </c>
    </row>
    <row r="28" spans="1:61" x14ac:dyDescent="0.3">
      <c r="A28" s="37" t="s">
        <v>1527</v>
      </c>
      <c r="B28" s="38"/>
      <c r="C28" s="39"/>
      <c r="D28" s="38"/>
      <c r="E28" s="39"/>
      <c r="F28" s="38"/>
      <c r="G28" s="39"/>
      <c r="H28" s="38"/>
      <c r="I28" s="39"/>
      <c r="J28" s="38"/>
      <c r="K28" s="39"/>
      <c r="L28" s="38"/>
      <c r="M28" s="39"/>
      <c r="N28" s="38"/>
      <c r="O28" s="39"/>
      <c r="P28" s="38"/>
      <c r="Q28" s="39"/>
      <c r="R28" s="38"/>
      <c r="S28" s="39"/>
      <c r="T28" s="38"/>
      <c r="U28" s="39"/>
      <c r="V28" s="38"/>
      <c r="W28" s="39"/>
      <c r="X28" s="38"/>
      <c r="Y28" s="39"/>
      <c r="Z28" s="38"/>
      <c r="AA28" s="39"/>
      <c r="AB28" s="38"/>
      <c r="AC28" s="39"/>
      <c r="AD28" s="38"/>
      <c r="AE28" s="39"/>
      <c r="AF28" s="38"/>
      <c r="AG28" s="39"/>
      <c r="AH28" s="38"/>
      <c r="AI28" s="39"/>
      <c r="AJ28" s="38"/>
      <c r="AK28" s="39"/>
      <c r="AL28" s="38"/>
      <c r="AM28" s="39"/>
      <c r="AN28" s="38"/>
      <c r="AO28" s="39"/>
      <c r="AP28" s="38"/>
      <c r="AQ28" s="39"/>
      <c r="AR28" s="38"/>
      <c r="AS28" s="39"/>
      <c r="AT28" s="10"/>
      <c r="AU28" s="11"/>
      <c r="AV28" s="10"/>
      <c r="AW28" s="11"/>
      <c r="AX28" s="10"/>
      <c r="AY28" s="11"/>
      <c r="AZ28" s="10"/>
      <c r="BA28" s="11"/>
      <c r="BB28" s="10"/>
      <c r="BC28" s="11"/>
      <c r="BD28" s="3">
        <v>0</v>
      </c>
      <c r="BE28" s="3">
        <v>0</v>
      </c>
      <c r="BI28" s="32"/>
    </row>
    <row r="29" spans="1:61" x14ac:dyDescent="0.3">
      <c r="A29" s="13"/>
      <c r="B29" s="40">
        <v>0</v>
      </c>
      <c r="C29" s="40">
        <v>0</v>
      </c>
      <c r="D29" s="40">
        <v>0</v>
      </c>
      <c r="E29" s="40">
        <v>0</v>
      </c>
      <c r="F29" s="40">
        <v>0</v>
      </c>
      <c r="G29" s="40">
        <v>0</v>
      </c>
      <c r="H29" s="40">
        <v>0</v>
      </c>
      <c r="I29" s="40">
        <v>0</v>
      </c>
      <c r="J29" s="40">
        <v>0</v>
      </c>
      <c r="K29" s="40">
        <v>0</v>
      </c>
      <c r="L29" s="40">
        <v>0</v>
      </c>
      <c r="M29" s="40">
        <v>0</v>
      </c>
      <c r="N29" s="40">
        <v>0</v>
      </c>
      <c r="O29" s="40">
        <v>0</v>
      </c>
      <c r="P29" s="40">
        <v>0</v>
      </c>
      <c r="Q29" s="40">
        <v>0</v>
      </c>
      <c r="R29" s="40">
        <v>0</v>
      </c>
      <c r="S29" s="40">
        <v>0</v>
      </c>
      <c r="T29" s="40">
        <v>0</v>
      </c>
      <c r="U29" s="40">
        <v>0</v>
      </c>
      <c r="V29" s="40">
        <v>0</v>
      </c>
      <c r="W29" s="40">
        <v>0</v>
      </c>
      <c r="X29" s="40">
        <v>0</v>
      </c>
      <c r="Y29" s="40">
        <v>0</v>
      </c>
      <c r="Z29" s="40">
        <v>0</v>
      </c>
      <c r="AA29" s="40">
        <v>0</v>
      </c>
      <c r="AB29" s="40">
        <v>0</v>
      </c>
      <c r="AC29" s="40">
        <v>0</v>
      </c>
      <c r="AD29" s="40">
        <v>0</v>
      </c>
      <c r="AE29" s="40">
        <v>0</v>
      </c>
      <c r="AF29" s="40">
        <v>0</v>
      </c>
      <c r="AG29" s="40">
        <v>0</v>
      </c>
      <c r="AH29" s="40">
        <v>0</v>
      </c>
      <c r="AI29" s="40">
        <v>0</v>
      </c>
      <c r="AJ29" s="40">
        <v>0</v>
      </c>
      <c r="AK29" s="40">
        <v>0</v>
      </c>
      <c r="AL29" s="40">
        <v>0</v>
      </c>
      <c r="AM29" s="40">
        <v>0</v>
      </c>
      <c r="AN29" s="40">
        <v>0</v>
      </c>
      <c r="AO29" s="40">
        <v>0</v>
      </c>
      <c r="AP29" s="40">
        <v>0</v>
      </c>
      <c r="AQ29" s="40">
        <v>0</v>
      </c>
      <c r="AR29" s="40">
        <v>0</v>
      </c>
      <c r="AS29" s="40">
        <v>0</v>
      </c>
      <c r="AT29" s="10"/>
      <c r="AU29" s="11"/>
      <c r="AV29" s="10"/>
      <c r="AW29" s="11"/>
      <c r="AX29" s="10"/>
      <c r="AY29" s="11"/>
      <c r="AZ29" s="10"/>
      <c r="BA29" s="11"/>
      <c r="BB29" s="10"/>
      <c r="BC29" s="11"/>
      <c r="BD29" s="21">
        <v>0</v>
      </c>
      <c r="BE29" s="21">
        <v>0</v>
      </c>
      <c r="BF29" s="22">
        <v>0</v>
      </c>
    </row>
    <row r="30" spans="1:61" x14ac:dyDescent="0.3">
      <c r="A30" s="13"/>
      <c r="B30" s="27"/>
      <c r="C30" s="31"/>
      <c r="D30" s="27"/>
      <c r="E30" s="31"/>
      <c r="F30" s="27"/>
      <c r="G30" s="31"/>
      <c r="H30" s="27"/>
      <c r="I30" s="31"/>
      <c r="J30" s="27"/>
      <c r="K30" s="31"/>
      <c r="L30" s="27"/>
      <c r="M30" s="31"/>
      <c r="N30" s="27"/>
      <c r="O30" s="31"/>
      <c r="P30" s="27"/>
      <c r="Q30" s="31"/>
      <c r="R30" s="27"/>
      <c r="S30" s="31"/>
      <c r="T30" s="27"/>
      <c r="U30" s="31"/>
      <c r="V30" s="27"/>
      <c r="W30" s="31"/>
      <c r="X30" s="27"/>
      <c r="Y30" s="31"/>
      <c r="Z30" s="27"/>
      <c r="AA30" s="31"/>
      <c r="AB30" s="27"/>
      <c r="AC30" s="31"/>
      <c r="AD30" s="27"/>
      <c r="AE30" s="31"/>
      <c r="AF30" s="27"/>
      <c r="AG30" s="31"/>
      <c r="AH30" s="27"/>
      <c r="AI30" s="31"/>
      <c r="AJ30" s="27"/>
      <c r="AK30" s="31"/>
      <c r="AL30" s="27"/>
      <c r="AM30" s="31"/>
      <c r="AN30" s="27"/>
      <c r="AO30" s="31"/>
      <c r="AP30" s="27"/>
      <c r="AQ30" s="31"/>
      <c r="AR30" s="27"/>
      <c r="AS30" s="31"/>
      <c r="AT30" s="10"/>
      <c r="AU30" s="11"/>
      <c r="AV30" s="10"/>
      <c r="AW30" s="11"/>
      <c r="AX30" s="10"/>
      <c r="AY30" s="11"/>
      <c r="AZ30" s="10"/>
      <c r="BA30" s="11"/>
      <c r="BB30" s="10"/>
      <c r="BC30" s="11"/>
      <c r="BD30" s="3"/>
    </row>
    <row r="31" spans="1:61" x14ac:dyDescent="0.3">
      <c r="A31" s="13"/>
      <c r="B31" s="27"/>
      <c r="C31" s="31"/>
      <c r="D31" s="27"/>
      <c r="E31" s="31"/>
      <c r="F31" s="27"/>
      <c r="G31" s="31"/>
      <c r="H31" s="27"/>
      <c r="I31" s="31"/>
      <c r="J31" s="27"/>
      <c r="K31" s="31"/>
      <c r="L31" s="27"/>
      <c r="M31" s="31"/>
      <c r="N31" s="27"/>
      <c r="O31" s="31"/>
      <c r="P31" s="27"/>
      <c r="Q31" s="31"/>
      <c r="R31" s="27"/>
      <c r="S31" s="31"/>
      <c r="T31" s="27"/>
      <c r="U31" s="31"/>
      <c r="V31" s="27"/>
      <c r="W31" s="31"/>
      <c r="X31" s="27"/>
      <c r="Y31" s="31"/>
      <c r="Z31" s="27"/>
      <c r="AA31" s="31"/>
      <c r="AB31" s="27"/>
      <c r="AC31" s="31"/>
      <c r="AD31" s="27"/>
      <c r="AE31" s="31"/>
      <c r="AF31" s="27"/>
      <c r="AG31" s="31"/>
      <c r="AH31" s="27"/>
      <c r="AI31" s="31"/>
      <c r="AJ31" s="27"/>
      <c r="AK31" s="31"/>
      <c r="AL31" s="27"/>
      <c r="AM31" s="31"/>
      <c r="AN31" s="27"/>
      <c r="AO31" s="31"/>
      <c r="AP31" s="27"/>
      <c r="AQ31" s="31"/>
      <c r="AR31" s="27"/>
      <c r="AS31" s="31"/>
      <c r="AT31" s="10"/>
      <c r="AU31" s="11"/>
      <c r="AV31" s="10"/>
      <c r="AW31" s="11"/>
      <c r="AX31" s="10"/>
      <c r="AY31" s="11"/>
      <c r="AZ31" s="10"/>
      <c r="BA31" s="11"/>
      <c r="BB31" s="10"/>
      <c r="BC31" s="11"/>
      <c r="BD31" s="3"/>
    </row>
    <row r="32" spans="1:61" x14ac:dyDescent="0.3">
      <c r="A32" s="13"/>
      <c r="B32" s="27"/>
      <c r="C32" s="31"/>
      <c r="D32" s="27"/>
      <c r="E32" s="31"/>
      <c r="F32" s="27"/>
      <c r="G32" s="31"/>
      <c r="H32" s="27"/>
      <c r="I32" s="31"/>
      <c r="J32" s="27"/>
      <c r="K32" s="31"/>
      <c r="L32" s="27"/>
      <c r="M32" s="31"/>
      <c r="N32" s="27"/>
      <c r="O32" s="31"/>
      <c r="P32" s="27"/>
      <c r="Q32" s="31"/>
      <c r="R32" s="27"/>
      <c r="S32" s="31"/>
      <c r="T32" s="27"/>
      <c r="U32" s="31"/>
      <c r="V32" s="27"/>
      <c r="W32" s="31"/>
      <c r="X32" s="27"/>
      <c r="Y32" s="31"/>
      <c r="Z32" s="27"/>
      <c r="AA32" s="31"/>
      <c r="AB32" s="27"/>
      <c r="AC32" s="31"/>
      <c r="AD32" s="27"/>
      <c r="AE32" s="31"/>
      <c r="AF32" s="27"/>
      <c r="AG32" s="31"/>
      <c r="AH32" s="27"/>
      <c r="AI32" s="31"/>
      <c r="AJ32" s="27"/>
      <c r="AK32" s="31"/>
      <c r="AL32" s="27"/>
      <c r="AM32" s="31"/>
      <c r="AN32" s="27"/>
      <c r="AO32" s="31"/>
      <c r="AP32" s="27"/>
      <c r="AQ32" s="31"/>
      <c r="AR32" s="27"/>
      <c r="AS32" s="31"/>
      <c r="AT32" s="10"/>
      <c r="AU32" s="11"/>
      <c r="AV32" s="10"/>
      <c r="AW32" s="11"/>
      <c r="AX32" s="10"/>
      <c r="AY32" s="11"/>
      <c r="AZ32" s="10"/>
      <c r="BA32" s="11"/>
      <c r="BB32" s="10"/>
      <c r="BC32" s="11"/>
      <c r="BD32" s="3" t="s">
        <v>1528</v>
      </c>
    </row>
    <row r="33" spans="1:57" x14ac:dyDescent="0.3">
      <c r="A33" s="13" t="s">
        <v>198</v>
      </c>
      <c r="B33" s="27"/>
      <c r="C33" s="31"/>
      <c r="D33" s="27"/>
      <c r="E33" s="31"/>
      <c r="F33" s="27"/>
      <c r="G33" s="31"/>
      <c r="H33" s="27"/>
      <c r="I33" s="31"/>
      <c r="J33" s="27"/>
      <c r="K33" s="31"/>
      <c r="L33" s="27"/>
      <c r="M33" s="31"/>
      <c r="N33" s="27"/>
      <c r="O33" s="31"/>
      <c r="P33" s="27"/>
      <c r="Q33" s="31"/>
      <c r="R33" s="27"/>
      <c r="S33" s="31"/>
      <c r="T33" s="27"/>
      <c r="U33" s="31"/>
      <c r="V33" s="27"/>
      <c r="W33" s="31"/>
      <c r="X33" s="27"/>
      <c r="Y33" s="31"/>
      <c r="Z33" s="27"/>
      <c r="AA33" s="31"/>
      <c r="AB33" s="27"/>
      <c r="AC33" s="31"/>
      <c r="AD33" s="27"/>
      <c r="AE33" s="31"/>
      <c r="AF33" s="27"/>
      <c r="AG33" s="31"/>
      <c r="AH33" s="27"/>
      <c r="AI33" s="31"/>
      <c r="AJ33" s="27"/>
      <c r="AK33" s="31"/>
      <c r="AL33" s="27"/>
      <c r="AM33" s="31"/>
      <c r="AN33" s="27"/>
      <c r="AO33" s="31"/>
      <c r="AP33" s="27"/>
      <c r="AQ33" s="31"/>
      <c r="AR33" s="27"/>
      <c r="AS33" s="31"/>
      <c r="AT33" s="10"/>
      <c r="AU33" s="11"/>
      <c r="AV33" s="10"/>
      <c r="AW33" s="11"/>
      <c r="AX33" s="10"/>
      <c r="AY33" s="11"/>
      <c r="AZ33" s="10"/>
      <c r="BA33" s="11"/>
      <c r="BB33" s="10"/>
      <c r="BC33" s="11"/>
      <c r="BD33" s="3288"/>
      <c r="BE33" s="3289"/>
    </row>
    <row r="34" spans="1:57" x14ac:dyDescent="0.3">
      <c r="A34" s="17" t="s">
        <v>199</v>
      </c>
      <c r="B34" s="27"/>
      <c r="C34" s="31"/>
      <c r="D34" s="27"/>
      <c r="E34" s="31"/>
      <c r="F34" s="27"/>
      <c r="G34" s="31"/>
      <c r="H34" s="27"/>
      <c r="I34" s="31">
        <v>3815.8</v>
      </c>
      <c r="J34" s="27"/>
      <c r="K34" s="31">
        <v>2157.9499999999998</v>
      </c>
      <c r="L34" s="27"/>
      <c r="M34" s="31"/>
      <c r="N34" s="27"/>
      <c r="O34" s="31">
        <v>1030</v>
      </c>
      <c r="P34" s="27"/>
      <c r="Q34" s="31"/>
      <c r="R34" s="27"/>
      <c r="S34" s="31"/>
      <c r="T34" s="27"/>
      <c r="U34" s="31"/>
      <c r="V34" s="27"/>
      <c r="W34" s="31"/>
      <c r="X34" s="27"/>
      <c r="Y34" s="31"/>
      <c r="Z34" s="27"/>
      <c r="AA34" s="31"/>
      <c r="AB34" s="27"/>
      <c r="AC34" s="31"/>
      <c r="AD34" s="27"/>
      <c r="AE34" s="31"/>
      <c r="AF34" s="27"/>
      <c r="AG34" s="31"/>
      <c r="AH34" s="27"/>
      <c r="AI34" s="31"/>
      <c r="AJ34" s="27"/>
      <c r="AK34" s="31">
        <v>2100.5</v>
      </c>
      <c r="AL34" s="27"/>
      <c r="AM34" s="31"/>
      <c r="AN34" s="27"/>
      <c r="AO34" s="31"/>
      <c r="AP34" s="27"/>
      <c r="AQ34" s="31"/>
      <c r="AR34" s="27"/>
      <c r="AS34" s="31">
        <v>6139.2999999999993</v>
      </c>
      <c r="AT34" s="10"/>
      <c r="AU34" s="11"/>
      <c r="AV34" s="10"/>
      <c r="AW34" s="11"/>
      <c r="AX34" s="10"/>
      <c r="AY34" s="11"/>
      <c r="AZ34" s="10"/>
      <c r="BA34" s="11"/>
      <c r="BB34" s="10"/>
      <c r="BC34" s="11"/>
      <c r="BD34" s="3"/>
      <c r="BE34" s="3">
        <v>15243.55</v>
      </c>
    </row>
    <row r="35" spans="1:57" x14ac:dyDescent="0.3">
      <c r="A35" s="17" t="s">
        <v>200</v>
      </c>
      <c r="B35" s="27"/>
      <c r="C35" s="29">
        <v>3472.96</v>
      </c>
      <c r="D35" s="27"/>
      <c r="E35" s="29">
        <v>0</v>
      </c>
      <c r="F35" s="27"/>
      <c r="G35" s="29">
        <v>3472.96</v>
      </c>
      <c r="H35" s="27"/>
      <c r="I35" s="29">
        <v>8271.1200000000008</v>
      </c>
      <c r="J35" s="27"/>
      <c r="K35" s="29"/>
      <c r="L35" s="27"/>
      <c r="M35" s="29"/>
      <c r="N35" s="27"/>
      <c r="O35" s="29"/>
      <c r="P35" s="27"/>
      <c r="Q35" s="29"/>
      <c r="R35" s="27"/>
      <c r="S35" s="29"/>
      <c r="T35" s="27"/>
      <c r="U35" s="29"/>
      <c r="V35" s="27"/>
      <c r="W35" s="29"/>
      <c r="X35" s="27"/>
      <c r="Y35" s="29"/>
      <c r="Z35" s="27"/>
      <c r="AA35" s="29"/>
      <c r="AB35" s="27"/>
      <c r="AC35" s="29"/>
      <c r="AD35" s="27"/>
      <c r="AE35" s="29"/>
      <c r="AF35" s="27"/>
      <c r="AG35" s="31"/>
      <c r="AH35" s="27"/>
      <c r="AI35" s="31"/>
      <c r="AJ35" s="27"/>
      <c r="AK35" s="29"/>
      <c r="AL35" s="27"/>
      <c r="AM35" s="31"/>
      <c r="AN35" s="27"/>
      <c r="AO35" s="29"/>
      <c r="AP35" s="27"/>
      <c r="AQ35" s="29"/>
      <c r="AR35" s="27"/>
      <c r="AS35" s="29"/>
      <c r="AT35" s="10"/>
      <c r="AU35" s="11"/>
      <c r="AV35" s="10"/>
      <c r="AW35" s="11"/>
      <c r="AX35" s="10"/>
      <c r="AY35" s="11"/>
      <c r="AZ35" s="10"/>
      <c r="BA35" s="11"/>
      <c r="BB35" s="10"/>
      <c r="BC35" s="11"/>
      <c r="BD35" s="3"/>
      <c r="BE35" s="41">
        <v>15217.04</v>
      </c>
    </row>
    <row r="36" spans="1:57" x14ac:dyDescent="0.3">
      <c r="A36" s="17" t="s">
        <v>201</v>
      </c>
      <c r="B36" s="27"/>
      <c r="C36" s="29"/>
      <c r="D36" s="27"/>
      <c r="E36" s="29">
        <v>0</v>
      </c>
      <c r="F36" s="27"/>
      <c r="G36" s="29"/>
      <c r="H36" s="27"/>
      <c r="I36" s="29">
        <v>294.95</v>
      </c>
      <c r="J36" s="27"/>
      <c r="K36" s="29">
        <v>697.85</v>
      </c>
      <c r="L36" s="27"/>
      <c r="M36" s="29"/>
      <c r="N36" s="27"/>
      <c r="O36" s="29">
        <v>17130.05</v>
      </c>
      <c r="P36" s="27"/>
      <c r="Q36" s="29"/>
      <c r="R36" s="27"/>
      <c r="S36" s="29"/>
      <c r="T36" s="27"/>
      <c r="U36" s="29"/>
      <c r="V36" s="27"/>
      <c r="W36" s="29"/>
      <c r="X36" s="27"/>
      <c r="Y36" s="29"/>
      <c r="Z36" s="27"/>
      <c r="AA36" s="29"/>
      <c r="AB36" s="27"/>
      <c r="AC36" s="29"/>
      <c r="AD36" s="27"/>
      <c r="AE36" s="29"/>
      <c r="AF36" s="27"/>
      <c r="AG36" s="31"/>
      <c r="AH36" s="27"/>
      <c r="AI36" s="31"/>
      <c r="AJ36" s="27"/>
      <c r="AK36" s="29">
        <v>5138.6000000000004</v>
      </c>
      <c r="AL36" s="27"/>
      <c r="AM36" s="31"/>
      <c r="AN36" s="27"/>
      <c r="AO36" s="29"/>
      <c r="AP36" s="27"/>
      <c r="AQ36" s="29"/>
      <c r="AR36" s="27"/>
      <c r="AS36" s="29">
        <v>8208.4000000000015</v>
      </c>
      <c r="AT36" s="10"/>
      <c r="AU36" s="11"/>
      <c r="AV36" s="10"/>
      <c r="AW36" s="11"/>
      <c r="AX36" s="10"/>
      <c r="AY36" s="11"/>
      <c r="AZ36" s="10"/>
      <c r="BA36" s="11"/>
      <c r="BB36" s="10"/>
      <c r="BC36" s="11"/>
      <c r="BD36" s="3"/>
      <c r="BE36" s="41">
        <v>31469.85</v>
      </c>
    </row>
    <row r="37" spans="1:57" s="3" customFormat="1" x14ac:dyDescent="0.3">
      <c r="A37" s="17" t="s">
        <v>202</v>
      </c>
      <c r="B37" s="27"/>
      <c r="C37" s="29">
        <v>27030.33</v>
      </c>
      <c r="D37" s="27"/>
      <c r="E37" s="29"/>
      <c r="F37" s="27"/>
      <c r="G37" s="29">
        <v>10200.34</v>
      </c>
      <c r="H37" s="27"/>
      <c r="I37" s="29">
        <v>36206.589999999997</v>
      </c>
      <c r="J37" s="27"/>
      <c r="K37" s="29"/>
      <c r="L37" s="27"/>
      <c r="M37" s="29"/>
      <c r="N37" s="27"/>
      <c r="O37" s="29"/>
      <c r="P37" s="27"/>
      <c r="Q37" s="29"/>
      <c r="R37" s="27"/>
      <c r="S37" s="29"/>
      <c r="T37" s="27"/>
      <c r="U37" s="29"/>
      <c r="V37" s="27"/>
      <c r="W37" s="29"/>
      <c r="X37" s="27"/>
      <c r="Y37" s="29"/>
      <c r="Z37" s="27"/>
      <c r="AA37" s="29"/>
      <c r="AB37" s="27"/>
      <c r="AC37" s="29"/>
      <c r="AD37" s="27"/>
      <c r="AE37" s="29"/>
      <c r="AF37" s="27"/>
      <c r="AG37" s="29"/>
      <c r="AH37" s="27"/>
      <c r="AI37" s="29"/>
      <c r="AJ37" s="27"/>
      <c r="AK37" s="29"/>
      <c r="AL37" s="27"/>
      <c r="AM37" s="29"/>
      <c r="AN37" s="27"/>
      <c r="AO37" s="29"/>
      <c r="AP37" s="27"/>
      <c r="AQ37" s="29"/>
      <c r="AR37" s="27"/>
      <c r="AS37" s="29"/>
      <c r="AT37" s="10"/>
      <c r="AU37" s="30"/>
      <c r="AV37" s="10"/>
      <c r="AW37" s="30"/>
      <c r="AX37" s="10"/>
      <c r="AY37" s="30"/>
      <c r="AZ37" s="10"/>
      <c r="BA37" s="30"/>
      <c r="BB37" s="10"/>
      <c r="BC37" s="30"/>
      <c r="BE37" s="41">
        <v>73437.259999999995</v>
      </c>
    </row>
    <row r="38" spans="1:57" s="3" customFormat="1" x14ac:dyDescent="0.3">
      <c r="A38" s="17" t="s">
        <v>203</v>
      </c>
      <c r="B38" s="27"/>
      <c r="C38" s="29"/>
      <c r="D38" s="27"/>
      <c r="E38" s="29"/>
      <c r="F38" s="27"/>
      <c r="G38" s="29"/>
      <c r="H38" s="27"/>
      <c r="I38" s="29"/>
      <c r="J38" s="27"/>
      <c r="K38" s="29"/>
      <c r="L38" s="27"/>
      <c r="M38" s="29"/>
      <c r="N38" s="27"/>
      <c r="O38" s="29"/>
      <c r="P38" s="27"/>
      <c r="Q38" s="29"/>
      <c r="R38" s="27"/>
      <c r="S38" s="29"/>
      <c r="T38" s="27"/>
      <c r="U38" s="29"/>
      <c r="V38" s="27"/>
      <c r="W38" s="29"/>
      <c r="X38" s="27"/>
      <c r="Y38" s="29"/>
      <c r="Z38" s="27"/>
      <c r="AA38" s="29"/>
      <c r="AB38" s="27"/>
      <c r="AC38" s="29"/>
      <c r="AD38" s="27"/>
      <c r="AE38" s="29"/>
      <c r="AF38" s="27"/>
      <c r="AG38" s="29"/>
      <c r="AH38" s="27"/>
      <c r="AI38" s="29"/>
      <c r="AJ38" s="27"/>
      <c r="AK38" s="29"/>
      <c r="AL38" s="27"/>
      <c r="AM38" s="29"/>
      <c r="AN38" s="27"/>
      <c r="AO38" s="29"/>
      <c r="AP38" s="27"/>
      <c r="AQ38" s="29"/>
      <c r="AR38" s="27"/>
      <c r="AS38" s="29"/>
      <c r="AT38" s="10"/>
      <c r="AU38" s="30"/>
      <c r="AV38" s="10"/>
      <c r="AW38" s="30"/>
      <c r="AX38" s="10"/>
      <c r="AY38" s="30"/>
      <c r="AZ38" s="10"/>
      <c r="BA38" s="30"/>
      <c r="BB38" s="10"/>
      <c r="BC38" s="30"/>
      <c r="BE38" s="41">
        <v>0</v>
      </c>
    </row>
    <row r="39" spans="1:57" s="3" customFormat="1" x14ac:dyDescent="0.3">
      <c r="A39" s="17" t="s">
        <v>204</v>
      </c>
      <c r="B39" s="27"/>
      <c r="C39" s="29"/>
      <c r="D39" s="27"/>
      <c r="E39" s="29"/>
      <c r="F39" s="27"/>
      <c r="G39" s="29"/>
      <c r="H39" s="27"/>
      <c r="I39" s="29"/>
      <c r="J39" s="27"/>
      <c r="K39" s="29"/>
      <c r="L39" s="27"/>
      <c r="M39" s="29"/>
      <c r="N39" s="27"/>
      <c r="O39" s="29"/>
      <c r="P39" s="27"/>
      <c r="Q39" s="29"/>
      <c r="R39" s="27"/>
      <c r="S39" s="29"/>
      <c r="T39" s="27"/>
      <c r="U39" s="29"/>
      <c r="V39" s="27"/>
      <c r="W39" s="29"/>
      <c r="X39" s="27"/>
      <c r="Y39" s="29"/>
      <c r="Z39" s="27"/>
      <c r="AA39" s="29"/>
      <c r="AB39" s="27"/>
      <c r="AC39" s="29"/>
      <c r="AD39" s="27"/>
      <c r="AE39" s="29"/>
      <c r="AF39" s="27"/>
      <c r="AG39" s="29"/>
      <c r="AH39" s="27"/>
      <c r="AI39" s="29"/>
      <c r="AJ39" s="27"/>
      <c r="AK39" s="29"/>
      <c r="AL39" s="27"/>
      <c r="AM39" s="29"/>
      <c r="AN39" s="27"/>
      <c r="AO39" s="29"/>
      <c r="AP39" s="27"/>
      <c r="AQ39" s="29"/>
      <c r="AR39" s="27"/>
      <c r="AS39" s="29"/>
      <c r="AT39" s="10"/>
      <c r="AU39" s="30"/>
      <c r="AV39" s="10"/>
      <c r="AW39" s="30"/>
      <c r="AX39" s="10"/>
      <c r="AY39" s="30"/>
      <c r="AZ39" s="10"/>
      <c r="BA39" s="30"/>
      <c r="BB39" s="10"/>
      <c r="BC39" s="30"/>
      <c r="BE39" s="41">
        <v>0</v>
      </c>
    </row>
    <row r="40" spans="1:57" s="3" customFormat="1" x14ac:dyDescent="0.3">
      <c r="A40" s="17" t="s">
        <v>205</v>
      </c>
      <c r="B40" s="27"/>
      <c r="C40" s="29"/>
      <c r="D40" s="27"/>
      <c r="E40" s="29"/>
      <c r="F40" s="27"/>
      <c r="G40" s="29"/>
      <c r="H40" s="27"/>
      <c r="I40" s="29"/>
      <c r="J40" s="27"/>
      <c r="K40" s="29"/>
      <c r="L40" s="27"/>
      <c r="M40" s="29"/>
      <c r="N40" s="27"/>
      <c r="O40" s="29"/>
      <c r="P40" s="27"/>
      <c r="Q40" s="29"/>
      <c r="R40" s="27"/>
      <c r="S40" s="29"/>
      <c r="T40" s="27"/>
      <c r="U40" s="29"/>
      <c r="V40" s="27"/>
      <c r="W40" s="29"/>
      <c r="X40" s="27"/>
      <c r="Y40" s="29"/>
      <c r="Z40" s="27"/>
      <c r="AA40" s="29"/>
      <c r="AB40" s="27"/>
      <c r="AC40" s="29"/>
      <c r="AD40" s="27"/>
      <c r="AE40" s="29"/>
      <c r="AF40" s="27"/>
      <c r="AG40" s="29"/>
      <c r="AH40" s="27"/>
      <c r="AI40" s="29"/>
      <c r="AJ40" s="27"/>
      <c r="AK40" s="29"/>
      <c r="AL40" s="27"/>
      <c r="AM40" s="29"/>
      <c r="AN40" s="27"/>
      <c r="AO40" s="29"/>
      <c r="AP40" s="27"/>
      <c r="AQ40" s="29"/>
      <c r="AR40" s="27"/>
      <c r="AS40" s="29"/>
      <c r="AT40" s="10"/>
      <c r="AU40" s="30"/>
      <c r="AV40" s="10"/>
      <c r="AW40" s="30"/>
      <c r="AX40" s="10"/>
      <c r="AY40" s="30"/>
      <c r="AZ40" s="10"/>
      <c r="BA40" s="30"/>
      <c r="BB40" s="10"/>
      <c r="BC40" s="30"/>
      <c r="BE40" s="41">
        <v>0</v>
      </c>
    </row>
    <row r="41" spans="1:57" s="3" customFormat="1" x14ac:dyDescent="0.3">
      <c r="A41" s="17" t="s">
        <v>206</v>
      </c>
      <c r="B41" s="27"/>
      <c r="C41" s="29">
        <v>96714.857624050404</v>
      </c>
      <c r="D41" s="27"/>
      <c r="E41" s="29">
        <v>61117.317127848793</v>
      </c>
      <c r="F41" s="27"/>
      <c r="G41" s="29">
        <v>96714.857624050404</v>
      </c>
      <c r="H41" s="27"/>
      <c r="I41" s="29">
        <v>96714.857624050404</v>
      </c>
      <c r="J41" s="27"/>
      <c r="K41" s="29"/>
      <c r="L41" s="27"/>
      <c r="M41" s="29"/>
      <c r="N41" s="27"/>
      <c r="O41" s="29"/>
      <c r="P41" s="27"/>
      <c r="Q41" s="29"/>
      <c r="R41" s="27"/>
      <c r="S41" s="29"/>
      <c r="T41" s="27"/>
      <c r="U41" s="29"/>
      <c r="V41" s="27"/>
      <c r="W41" s="29"/>
      <c r="X41" s="27"/>
      <c r="Y41" s="29"/>
      <c r="Z41" s="27"/>
      <c r="AA41" s="29"/>
      <c r="AB41" s="27"/>
      <c r="AC41" s="29"/>
      <c r="AD41" s="27"/>
      <c r="AE41" s="29"/>
      <c r="AF41" s="27"/>
      <c r="AG41" s="29"/>
      <c r="AH41" s="27"/>
      <c r="AI41" s="29"/>
      <c r="AJ41" s="27"/>
      <c r="AK41" s="29"/>
      <c r="AL41" s="27"/>
      <c r="AM41" s="29"/>
      <c r="AN41" s="27"/>
      <c r="AO41" s="29"/>
      <c r="AP41" s="27"/>
      <c r="AQ41" s="29"/>
      <c r="AR41" s="27"/>
      <c r="AS41" s="29"/>
      <c r="AT41" s="10"/>
      <c r="AU41" s="30"/>
      <c r="AV41" s="10"/>
      <c r="AW41" s="30"/>
      <c r="AX41" s="10"/>
      <c r="AY41" s="30"/>
      <c r="AZ41" s="10"/>
      <c r="BA41" s="30"/>
      <c r="BB41" s="10"/>
      <c r="BC41" s="30"/>
      <c r="BE41" s="41">
        <v>351261.89</v>
      </c>
    </row>
    <row r="42" spans="1:57" s="3" customFormat="1" x14ac:dyDescent="0.3">
      <c r="A42" s="17" t="s">
        <v>207</v>
      </c>
      <c r="B42" s="27"/>
      <c r="C42" s="29"/>
      <c r="D42" s="27"/>
      <c r="E42" s="29">
        <v>0</v>
      </c>
      <c r="F42" s="27"/>
      <c r="G42" s="29"/>
      <c r="H42" s="27"/>
      <c r="I42" s="29"/>
      <c r="J42" s="27"/>
      <c r="K42" s="29"/>
      <c r="L42" s="27"/>
      <c r="M42" s="29"/>
      <c r="N42" s="27"/>
      <c r="O42" s="29"/>
      <c r="P42" s="27"/>
      <c r="Q42" s="29"/>
      <c r="R42" s="27"/>
      <c r="S42" s="29"/>
      <c r="T42" s="27"/>
      <c r="U42" s="29"/>
      <c r="V42" s="27"/>
      <c r="W42" s="29"/>
      <c r="X42" s="27"/>
      <c r="Y42" s="29"/>
      <c r="Z42" s="27"/>
      <c r="AA42" s="29"/>
      <c r="AB42" s="27"/>
      <c r="AC42" s="29"/>
      <c r="AD42" s="27"/>
      <c r="AE42" s="29"/>
      <c r="AF42" s="27"/>
      <c r="AG42" s="29"/>
      <c r="AH42" s="27"/>
      <c r="AI42" s="29"/>
      <c r="AJ42" s="27"/>
      <c r="AK42" s="29"/>
      <c r="AL42" s="27"/>
      <c r="AM42" s="29"/>
      <c r="AN42" s="27"/>
      <c r="AO42" s="29"/>
      <c r="AP42" s="27"/>
      <c r="AQ42" s="29"/>
      <c r="AR42" s="27"/>
      <c r="AS42" s="29"/>
      <c r="AT42" s="10"/>
      <c r="AU42" s="30"/>
      <c r="AV42" s="10"/>
      <c r="AW42" s="30"/>
      <c r="AX42" s="10"/>
      <c r="AY42" s="30"/>
      <c r="AZ42" s="10"/>
      <c r="BA42" s="30"/>
      <c r="BB42" s="10"/>
      <c r="BC42" s="30"/>
      <c r="BE42" s="41">
        <v>0</v>
      </c>
    </row>
    <row r="43" spans="1:57" s="3" customFormat="1" x14ac:dyDescent="0.3">
      <c r="A43" s="17" t="s">
        <v>208</v>
      </c>
      <c r="B43" s="27"/>
      <c r="C43" s="29"/>
      <c r="D43" s="27"/>
      <c r="E43" s="29"/>
      <c r="F43" s="27"/>
      <c r="G43" s="29"/>
      <c r="H43" s="27"/>
      <c r="I43" s="29"/>
      <c r="J43" s="27"/>
      <c r="K43" s="29"/>
      <c r="L43" s="27"/>
      <c r="M43" s="29"/>
      <c r="N43" s="27"/>
      <c r="O43" s="29"/>
      <c r="P43" s="27"/>
      <c r="Q43" s="29"/>
      <c r="R43" s="27"/>
      <c r="S43" s="29"/>
      <c r="T43" s="27"/>
      <c r="U43" s="29"/>
      <c r="V43" s="27"/>
      <c r="W43" s="29"/>
      <c r="X43" s="27"/>
      <c r="Y43" s="29"/>
      <c r="Z43" s="27"/>
      <c r="AA43" s="29"/>
      <c r="AB43" s="27"/>
      <c r="AC43" s="29"/>
      <c r="AD43" s="27"/>
      <c r="AE43" s="29"/>
      <c r="AF43" s="27"/>
      <c r="AG43" s="29"/>
      <c r="AH43" s="27"/>
      <c r="AI43" s="29"/>
      <c r="AJ43" s="27"/>
      <c r="AK43" s="29"/>
      <c r="AL43" s="27"/>
      <c r="AM43" s="29"/>
      <c r="AN43" s="27"/>
      <c r="AO43" s="29"/>
      <c r="AP43" s="27"/>
      <c r="AQ43" s="29"/>
      <c r="AR43" s="27"/>
      <c r="AS43" s="29"/>
      <c r="AT43" s="10"/>
      <c r="AU43" s="30"/>
      <c r="AV43" s="10"/>
      <c r="AW43" s="30"/>
      <c r="AX43" s="10"/>
      <c r="AY43" s="30"/>
      <c r="AZ43" s="10"/>
      <c r="BA43" s="30"/>
      <c r="BB43" s="10"/>
      <c r="BC43" s="30"/>
      <c r="BE43" s="41">
        <v>0</v>
      </c>
    </row>
    <row r="44" spans="1:57" s="3" customFormat="1" x14ac:dyDescent="0.3">
      <c r="A44" s="17" t="s">
        <v>209</v>
      </c>
      <c r="B44" s="27"/>
      <c r="C44" s="29"/>
      <c r="D44" s="27"/>
      <c r="E44" s="29"/>
      <c r="F44" s="27"/>
      <c r="G44" s="29"/>
      <c r="H44" s="27"/>
      <c r="I44" s="29"/>
      <c r="J44" s="27"/>
      <c r="K44" s="29"/>
      <c r="L44" s="27"/>
      <c r="M44" s="29"/>
      <c r="N44" s="27"/>
      <c r="O44" s="29"/>
      <c r="P44" s="27"/>
      <c r="Q44" s="29"/>
      <c r="R44" s="27"/>
      <c r="S44" s="29"/>
      <c r="T44" s="27"/>
      <c r="U44" s="29"/>
      <c r="V44" s="27"/>
      <c r="W44" s="29"/>
      <c r="X44" s="27"/>
      <c r="Y44" s="29"/>
      <c r="Z44" s="27"/>
      <c r="AA44" s="29"/>
      <c r="AB44" s="27"/>
      <c r="AC44" s="29"/>
      <c r="AD44" s="27"/>
      <c r="AE44" s="29"/>
      <c r="AF44" s="27"/>
      <c r="AG44" s="29"/>
      <c r="AH44" s="27"/>
      <c r="AI44" s="29"/>
      <c r="AJ44" s="27"/>
      <c r="AK44" s="29"/>
      <c r="AL44" s="27"/>
      <c r="AM44" s="29"/>
      <c r="AN44" s="27"/>
      <c r="AO44" s="29"/>
      <c r="AP44" s="27"/>
      <c r="AQ44" s="29"/>
      <c r="AR44" s="27"/>
      <c r="AS44" s="29"/>
      <c r="AT44" s="10"/>
      <c r="AU44" s="30"/>
      <c r="AV44" s="10"/>
      <c r="AW44" s="30"/>
      <c r="AX44" s="10"/>
      <c r="AY44" s="30"/>
      <c r="AZ44" s="10"/>
      <c r="BA44" s="30"/>
      <c r="BB44" s="10"/>
      <c r="BC44" s="30"/>
      <c r="BE44" s="41">
        <v>0</v>
      </c>
    </row>
    <row r="45" spans="1:57" s="3" customFormat="1" x14ac:dyDescent="0.3">
      <c r="A45" s="17" t="s">
        <v>210</v>
      </c>
      <c r="B45" s="27"/>
      <c r="C45" s="29">
        <v>520439.10537594958</v>
      </c>
      <c r="D45" s="27"/>
      <c r="E45" s="29">
        <v>328882.6828721512</v>
      </c>
      <c r="F45" s="27"/>
      <c r="G45" s="29">
        <v>520439.10537594958</v>
      </c>
      <c r="H45" s="27"/>
      <c r="I45" s="29">
        <v>520439.10537594958</v>
      </c>
      <c r="J45" s="27"/>
      <c r="K45" s="29"/>
      <c r="L45" s="27"/>
      <c r="M45" s="29"/>
      <c r="N45" s="27"/>
      <c r="O45" s="29"/>
      <c r="P45" s="27"/>
      <c r="Q45" s="29"/>
      <c r="R45" s="27"/>
      <c r="S45" s="29"/>
      <c r="T45" s="27"/>
      <c r="U45" s="29"/>
      <c r="V45" s="27"/>
      <c r="W45" s="29"/>
      <c r="X45" s="27"/>
      <c r="Y45" s="29"/>
      <c r="Z45" s="27"/>
      <c r="AA45" s="29"/>
      <c r="AB45" s="27"/>
      <c r="AC45" s="29"/>
      <c r="AD45" s="27"/>
      <c r="AE45" s="29"/>
      <c r="AF45" s="27"/>
      <c r="AG45" s="29"/>
      <c r="AH45" s="27"/>
      <c r="AI45" s="29"/>
      <c r="AJ45" s="27"/>
      <c r="AK45" s="29"/>
      <c r="AL45" s="27"/>
      <c r="AM45" s="29"/>
      <c r="AN45" s="27"/>
      <c r="AO45" s="29"/>
      <c r="AP45" s="27"/>
      <c r="AQ45" s="29"/>
      <c r="AR45" s="27"/>
      <c r="AS45" s="29"/>
      <c r="AT45" s="10"/>
      <c r="AU45" s="30"/>
      <c r="AV45" s="10"/>
      <c r="AW45" s="30"/>
      <c r="AX45" s="10"/>
      <c r="AY45" s="30"/>
      <c r="AZ45" s="10"/>
      <c r="BA45" s="30"/>
      <c r="BB45" s="10"/>
      <c r="BC45" s="30"/>
      <c r="BE45" s="41">
        <v>1890199.9989999998</v>
      </c>
    </row>
    <row r="46" spans="1:57" s="3" customFormat="1" x14ac:dyDescent="0.3">
      <c r="A46" s="17" t="s">
        <v>211</v>
      </c>
      <c r="B46" s="27"/>
      <c r="C46" s="29"/>
      <c r="D46" s="27"/>
      <c r="E46" s="29"/>
      <c r="F46" s="27"/>
      <c r="G46" s="29"/>
      <c r="H46" s="27"/>
      <c r="I46" s="29"/>
      <c r="J46" s="27"/>
      <c r="K46" s="29"/>
      <c r="L46" s="27"/>
      <c r="M46" s="29"/>
      <c r="N46" s="27"/>
      <c r="O46" s="29"/>
      <c r="P46" s="27"/>
      <c r="Q46" s="29"/>
      <c r="R46" s="27"/>
      <c r="S46" s="29"/>
      <c r="T46" s="27"/>
      <c r="U46" s="29"/>
      <c r="V46" s="27"/>
      <c r="W46" s="29"/>
      <c r="X46" s="27"/>
      <c r="Y46" s="29"/>
      <c r="Z46" s="27"/>
      <c r="AA46" s="29"/>
      <c r="AB46" s="27"/>
      <c r="AC46" s="29"/>
      <c r="AD46" s="27"/>
      <c r="AE46" s="29"/>
      <c r="AF46" s="27"/>
      <c r="AG46" s="29"/>
      <c r="AH46" s="27"/>
      <c r="AI46" s="29"/>
      <c r="AJ46" s="27"/>
      <c r="AK46" s="29"/>
      <c r="AL46" s="27"/>
      <c r="AM46" s="29"/>
      <c r="AN46" s="27"/>
      <c r="AO46" s="29"/>
      <c r="AP46" s="27"/>
      <c r="AQ46" s="29"/>
      <c r="AR46" s="27"/>
      <c r="AS46" s="29"/>
      <c r="AT46" s="10"/>
      <c r="AU46" s="30"/>
      <c r="AV46" s="10"/>
      <c r="AW46" s="30"/>
      <c r="AX46" s="10"/>
      <c r="AY46" s="30"/>
      <c r="AZ46" s="10"/>
      <c r="BA46" s="30"/>
      <c r="BB46" s="10"/>
      <c r="BC46" s="30"/>
      <c r="BE46" s="41">
        <v>0</v>
      </c>
    </row>
    <row r="47" spans="1:57" s="3" customFormat="1" x14ac:dyDescent="0.3">
      <c r="A47" s="42" t="s">
        <v>212</v>
      </c>
      <c r="B47" s="27"/>
      <c r="C47" s="29"/>
      <c r="D47" s="27"/>
      <c r="E47" s="29"/>
      <c r="F47" s="27"/>
      <c r="G47" s="29"/>
      <c r="H47" s="27"/>
      <c r="I47" s="29"/>
      <c r="J47" s="27"/>
      <c r="K47" s="29"/>
      <c r="L47" s="27"/>
      <c r="M47" s="29"/>
      <c r="N47" s="27"/>
      <c r="O47" s="29">
        <v>12966.502</v>
      </c>
      <c r="P47" s="27"/>
      <c r="Q47" s="29"/>
      <c r="R47" s="27"/>
      <c r="S47" s="29"/>
      <c r="T47" s="27"/>
      <c r="U47" s="29"/>
      <c r="V47" s="27"/>
      <c r="W47" s="29"/>
      <c r="X47" s="27"/>
      <c r="Y47" s="29"/>
      <c r="Z47" s="27"/>
      <c r="AA47" s="29"/>
      <c r="AB47" s="27"/>
      <c r="AC47" s="29"/>
      <c r="AD47" s="27"/>
      <c r="AE47" s="29"/>
      <c r="AF47" s="27"/>
      <c r="AG47" s="29"/>
      <c r="AH47" s="27"/>
      <c r="AI47" s="29"/>
      <c r="AJ47" s="27"/>
      <c r="AK47" s="29"/>
      <c r="AL47" s="27"/>
      <c r="AM47" s="29"/>
      <c r="AN47" s="27"/>
      <c r="AO47" s="29"/>
      <c r="AP47" s="27"/>
      <c r="AQ47" s="29"/>
      <c r="AR47" s="27"/>
      <c r="AS47" s="29">
        <v>209301.43350000001</v>
      </c>
      <c r="AT47" s="10"/>
      <c r="AU47" s="30"/>
      <c r="AV47" s="10"/>
      <c r="AW47" s="30"/>
      <c r="AX47" s="10"/>
      <c r="AY47" s="30"/>
      <c r="AZ47" s="10"/>
      <c r="BA47" s="30"/>
      <c r="BB47" s="10"/>
      <c r="BC47" s="30"/>
      <c r="BE47" s="41">
        <v>222267.93550000002</v>
      </c>
    </row>
    <row r="48" spans="1:57" s="3" customFormat="1" x14ac:dyDescent="0.3">
      <c r="A48" s="17" t="s">
        <v>213</v>
      </c>
      <c r="B48" s="27"/>
      <c r="C48" s="29"/>
      <c r="D48" s="27"/>
      <c r="E48" s="29"/>
      <c r="F48" s="27"/>
      <c r="G48" s="29"/>
      <c r="H48" s="27"/>
      <c r="I48" s="29"/>
      <c r="J48" s="27"/>
      <c r="K48" s="29"/>
      <c r="L48" s="27"/>
      <c r="M48" s="29"/>
      <c r="N48" s="27"/>
      <c r="O48" s="29"/>
      <c r="P48" s="27"/>
      <c r="Q48" s="29"/>
      <c r="R48" s="27"/>
      <c r="S48" s="29"/>
      <c r="T48" s="27"/>
      <c r="U48" s="29"/>
      <c r="V48" s="27"/>
      <c r="W48" s="29"/>
      <c r="X48" s="27"/>
      <c r="Y48" s="29"/>
      <c r="Z48" s="27"/>
      <c r="AA48" s="29"/>
      <c r="AB48" s="27"/>
      <c r="AC48" s="29"/>
      <c r="AD48" s="27"/>
      <c r="AE48" s="29"/>
      <c r="AF48" s="27"/>
      <c r="AG48" s="29"/>
      <c r="AH48" s="27"/>
      <c r="AI48" s="29"/>
      <c r="AJ48" s="27"/>
      <c r="AK48" s="29"/>
      <c r="AL48" s="27"/>
      <c r="AM48" s="29"/>
      <c r="AN48" s="27"/>
      <c r="AO48" s="29"/>
      <c r="AP48" s="27"/>
      <c r="AQ48" s="29"/>
      <c r="AR48" s="27"/>
      <c r="AS48" s="29"/>
      <c r="AT48" s="10"/>
      <c r="AU48" s="18"/>
      <c r="AV48" s="10"/>
      <c r="AW48" s="18"/>
      <c r="AX48" s="10"/>
      <c r="AY48" s="18"/>
      <c r="AZ48" s="10"/>
      <c r="BA48" s="18"/>
      <c r="BB48" s="10"/>
      <c r="BC48" s="18"/>
      <c r="BE48" s="41">
        <v>0</v>
      </c>
    </row>
    <row r="49" spans="1:60" s="3" customFormat="1" x14ac:dyDescent="0.3">
      <c r="A49" s="17" t="s">
        <v>214</v>
      </c>
      <c r="B49" s="27"/>
      <c r="C49" s="29">
        <v>-243725.84999999998</v>
      </c>
      <c r="D49" s="27"/>
      <c r="E49" s="29"/>
      <c r="F49" s="27"/>
      <c r="G49" s="29">
        <v>-243725.84999999998</v>
      </c>
      <c r="H49" s="27"/>
      <c r="I49" s="29">
        <v>-243725.84999999998</v>
      </c>
      <c r="J49" s="27"/>
      <c r="K49" s="29"/>
      <c r="L49" s="27"/>
      <c r="M49" s="29"/>
      <c r="N49" s="27"/>
      <c r="O49" s="29"/>
      <c r="P49" s="27"/>
      <c r="Q49" s="29"/>
      <c r="R49" s="27"/>
      <c r="S49" s="29"/>
      <c r="T49" s="27"/>
      <c r="U49" s="29"/>
      <c r="V49" s="27"/>
      <c r="W49" s="29"/>
      <c r="X49" s="27"/>
      <c r="Y49" s="29"/>
      <c r="Z49" s="27"/>
      <c r="AA49" s="29"/>
      <c r="AB49" s="27"/>
      <c r="AC49" s="29"/>
      <c r="AD49" s="27"/>
      <c r="AE49" s="29"/>
      <c r="AF49" s="27"/>
      <c r="AG49" s="29"/>
      <c r="AH49" s="27"/>
      <c r="AI49" s="29"/>
      <c r="AJ49" s="27"/>
      <c r="AK49" s="29"/>
      <c r="AL49" s="27"/>
      <c r="AM49" s="29"/>
      <c r="AN49" s="27"/>
      <c r="AO49" s="29"/>
      <c r="AP49" s="27"/>
      <c r="AQ49" s="29"/>
      <c r="AR49" s="27"/>
      <c r="AS49" s="29"/>
      <c r="AT49" s="10"/>
      <c r="AU49" s="30"/>
      <c r="AV49" s="10"/>
      <c r="AW49" s="30"/>
      <c r="AX49" s="10"/>
      <c r="AY49" s="30"/>
      <c r="AZ49" s="10"/>
      <c r="BA49" s="30"/>
      <c r="BB49" s="10"/>
      <c r="BC49" s="30"/>
      <c r="BE49" s="41">
        <v>-731177.54999999993</v>
      </c>
    </row>
    <row r="50" spans="1:60" s="3" customFormat="1" x14ac:dyDescent="0.3">
      <c r="A50" s="17" t="s">
        <v>215</v>
      </c>
      <c r="B50" s="43"/>
      <c r="C50" s="44"/>
      <c r="D50" s="43"/>
      <c r="E50" s="44"/>
      <c r="F50" s="43"/>
      <c r="G50" s="44"/>
      <c r="H50" s="43"/>
      <c r="I50" s="44"/>
      <c r="J50" s="43"/>
      <c r="K50" s="44"/>
      <c r="L50" s="43"/>
      <c r="M50" s="44"/>
      <c r="N50" s="43"/>
      <c r="O50" s="44"/>
      <c r="P50" s="43"/>
      <c r="Q50" s="44"/>
      <c r="R50" s="43"/>
      <c r="S50" s="44"/>
      <c r="T50" s="43"/>
      <c r="U50" s="44"/>
      <c r="V50" s="43"/>
      <c r="W50" s="44"/>
      <c r="X50" s="43"/>
      <c r="Y50" s="44"/>
      <c r="Z50" s="43"/>
      <c r="AA50" s="44"/>
      <c r="AB50" s="43"/>
      <c r="AC50" s="44"/>
      <c r="AD50" s="43"/>
      <c r="AE50" s="44"/>
      <c r="AF50" s="27"/>
      <c r="AG50" s="29"/>
      <c r="AH50" s="27"/>
      <c r="AI50" s="29"/>
      <c r="AJ50" s="43"/>
      <c r="AK50" s="44"/>
      <c r="AL50" s="27"/>
      <c r="AM50" s="29"/>
      <c r="AN50" s="43"/>
      <c r="AO50" s="44"/>
      <c r="AP50" s="27"/>
      <c r="AQ50" s="29"/>
      <c r="AR50" s="43"/>
      <c r="AS50" s="44"/>
      <c r="AT50" s="10"/>
      <c r="AU50" s="30"/>
      <c r="AV50" s="10"/>
      <c r="AW50" s="30"/>
      <c r="AX50" s="10"/>
      <c r="AY50" s="30"/>
      <c r="AZ50" s="10"/>
      <c r="BA50" s="30"/>
      <c r="BB50" s="10"/>
      <c r="BC50" s="30"/>
      <c r="BE50" s="41">
        <v>0</v>
      </c>
    </row>
    <row r="51" spans="1:60" s="3" customFormat="1" x14ac:dyDescent="0.3">
      <c r="A51" s="17" t="s">
        <v>216</v>
      </c>
      <c r="B51" s="43"/>
      <c r="C51" s="44"/>
      <c r="D51" s="43"/>
      <c r="E51" s="44"/>
      <c r="F51" s="43"/>
      <c r="G51" s="44"/>
      <c r="H51" s="43"/>
      <c r="I51" s="44"/>
      <c r="J51" s="43"/>
      <c r="K51" s="44"/>
      <c r="L51" s="43"/>
      <c r="M51" s="44"/>
      <c r="N51" s="43"/>
      <c r="O51" s="44"/>
      <c r="P51" s="43"/>
      <c r="Q51" s="44"/>
      <c r="R51" s="43"/>
      <c r="S51" s="44"/>
      <c r="T51" s="43"/>
      <c r="U51" s="44"/>
      <c r="V51" s="43"/>
      <c r="W51" s="44"/>
      <c r="X51" s="43"/>
      <c r="Y51" s="44"/>
      <c r="Z51" s="43"/>
      <c r="AA51" s="44"/>
      <c r="AB51" s="43"/>
      <c r="AC51" s="44"/>
      <c r="AD51" s="43"/>
      <c r="AE51" s="44"/>
      <c r="AF51" s="43"/>
      <c r="AG51" s="44"/>
      <c r="AH51" s="43"/>
      <c r="AI51" s="44"/>
      <c r="AJ51" s="43"/>
      <c r="AK51" s="44"/>
      <c r="AL51" s="43"/>
      <c r="AM51" s="44"/>
      <c r="AN51" s="43"/>
      <c r="AO51" s="44"/>
      <c r="AP51" s="27"/>
      <c r="AQ51" s="29"/>
      <c r="AR51" s="43"/>
      <c r="AS51" s="44"/>
      <c r="AU51" s="45"/>
      <c r="AW51" s="45"/>
      <c r="AY51" s="45"/>
      <c r="BA51" s="45"/>
      <c r="BC51" s="45"/>
      <c r="BE51" s="41">
        <v>0</v>
      </c>
    </row>
    <row r="52" spans="1:60" ht="12.65" customHeight="1" x14ac:dyDescent="0.3">
      <c r="A52" s="20" t="s">
        <v>217</v>
      </c>
      <c r="B52" s="3094">
        <v>0</v>
      </c>
      <c r="C52" s="3095">
        <v>403931.40300000005</v>
      </c>
      <c r="D52" s="3094">
        <v>0</v>
      </c>
      <c r="E52" s="3095">
        <v>390000</v>
      </c>
      <c r="F52" s="3094">
        <v>0</v>
      </c>
      <c r="G52" s="3095">
        <v>387101.41300000006</v>
      </c>
      <c r="H52" s="3094">
        <v>0</v>
      </c>
      <c r="I52" s="3095">
        <v>422016.57299999997</v>
      </c>
      <c r="J52" s="3094">
        <v>0</v>
      </c>
      <c r="K52" s="3095">
        <v>2855.7999999999997</v>
      </c>
      <c r="L52" s="3094">
        <v>0</v>
      </c>
      <c r="M52" s="3095">
        <v>0</v>
      </c>
      <c r="N52" s="3094">
        <v>0</v>
      </c>
      <c r="O52" s="3095">
        <v>31126.552</v>
      </c>
      <c r="P52" s="3094">
        <v>0</v>
      </c>
      <c r="Q52" s="3095">
        <v>0</v>
      </c>
      <c r="R52" s="3094">
        <v>0</v>
      </c>
      <c r="S52" s="3095">
        <v>0</v>
      </c>
      <c r="T52" s="3094">
        <v>0</v>
      </c>
      <c r="U52" s="3095">
        <v>0</v>
      </c>
      <c r="V52" s="3094">
        <v>0</v>
      </c>
      <c r="W52" s="3095">
        <v>0</v>
      </c>
      <c r="X52" s="3094">
        <v>0</v>
      </c>
      <c r="Y52" s="3095">
        <v>0</v>
      </c>
      <c r="Z52" s="3094">
        <v>0</v>
      </c>
      <c r="AA52" s="3095">
        <v>0</v>
      </c>
      <c r="AB52" s="3094">
        <v>0</v>
      </c>
      <c r="AC52" s="3095">
        <v>0</v>
      </c>
      <c r="AD52" s="3094">
        <v>0</v>
      </c>
      <c r="AE52" s="3095">
        <v>0</v>
      </c>
      <c r="AF52" s="3094">
        <v>0</v>
      </c>
      <c r="AG52" s="3095">
        <v>0</v>
      </c>
      <c r="AH52" s="3094">
        <v>0</v>
      </c>
      <c r="AI52" s="3095">
        <v>0</v>
      </c>
      <c r="AJ52" s="3094">
        <v>0</v>
      </c>
      <c r="AK52" s="3095">
        <v>7239.1</v>
      </c>
      <c r="AL52" s="3094">
        <v>0</v>
      </c>
      <c r="AM52" s="3095">
        <v>0</v>
      </c>
      <c r="AN52" s="3094">
        <v>0</v>
      </c>
      <c r="AO52" s="3095">
        <v>0</v>
      </c>
      <c r="AP52" s="3094">
        <v>0</v>
      </c>
      <c r="AQ52" s="3095">
        <v>0</v>
      </c>
      <c r="AR52" s="3094">
        <v>0</v>
      </c>
      <c r="AS52" s="3095">
        <v>223649.13350000003</v>
      </c>
      <c r="AT52" s="3090">
        <v>0</v>
      </c>
      <c r="AU52" s="3092">
        <v>0</v>
      </c>
      <c r="AV52" s="3090">
        <v>0</v>
      </c>
      <c r="AW52" s="3092">
        <v>0</v>
      </c>
      <c r="AX52" s="3090">
        <v>0</v>
      </c>
      <c r="AY52" s="3092">
        <v>0</v>
      </c>
      <c r="AZ52" s="3090">
        <v>0</v>
      </c>
      <c r="BA52" s="3092">
        <v>0</v>
      </c>
      <c r="BB52" s="3090">
        <v>0</v>
      </c>
      <c r="BC52" s="3092">
        <v>0</v>
      </c>
      <c r="BD52" s="46"/>
      <c r="BE52" s="47">
        <v>1867919.9745</v>
      </c>
      <c r="BF52" s="22">
        <v>1867919.9745</v>
      </c>
      <c r="BG52" s="48">
        <v>1876128.3744999999</v>
      </c>
      <c r="BH52" s="24">
        <v>-8208.3999999999069</v>
      </c>
    </row>
    <row r="53" spans="1:60" ht="12.65" customHeight="1" x14ac:dyDescent="0.3">
      <c r="A53" s="20"/>
      <c r="B53" s="43"/>
      <c r="C53" s="49"/>
      <c r="D53" s="43"/>
      <c r="E53" s="49"/>
      <c r="F53" s="43"/>
      <c r="G53" s="49"/>
      <c r="H53" s="43"/>
      <c r="I53" s="49"/>
      <c r="J53" s="43"/>
      <c r="K53" s="49"/>
      <c r="L53" s="43"/>
      <c r="M53" s="49"/>
      <c r="N53" s="43"/>
      <c r="O53" s="49"/>
      <c r="P53" s="43"/>
      <c r="Q53" s="49"/>
      <c r="R53" s="43"/>
      <c r="S53" s="49"/>
      <c r="T53" s="43"/>
      <c r="U53" s="49"/>
      <c r="V53" s="43"/>
      <c r="W53" s="49"/>
      <c r="X53" s="43"/>
      <c r="Y53" s="49"/>
      <c r="Z53" s="43"/>
      <c r="AA53" s="49"/>
      <c r="AB53" s="43"/>
      <c r="AC53" s="49"/>
      <c r="AD53" s="43"/>
      <c r="AE53" s="49"/>
      <c r="AF53" s="43"/>
      <c r="AG53" s="49"/>
      <c r="AH53" s="43"/>
      <c r="AI53" s="49"/>
      <c r="AJ53" s="43"/>
      <c r="AK53" s="49"/>
      <c r="AL53" s="43"/>
      <c r="AM53" s="49"/>
      <c r="AN53" s="43"/>
      <c r="AO53" s="49"/>
      <c r="AP53" s="43"/>
      <c r="AQ53" s="49"/>
      <c r="AR53" s="43"/>
      <c r="AS53" s="49"/>
      <c r="AU53" s="50"/>
      <c r="AW53" s="50"/>
      <c r="AY53" s="50"/>
      <c r="BA53" s="50"/>
      <c r="BC53" s="50"/>
      <c r="BD53" s="3"/>
      <c r="BE53" s="51"/>
      <c r="BF53" s="3"/>
    </row>
    <row r="54" spans="1:60" ht="12.65" customHeight="1" x14ac:dyDescent="0.3">
      <c r="A54" s="20"/>
      <c r="B54" s="43"/>
      <c r="C54" s="49"/>
      <c r="D54" s="43"/>
      <c r="E54" s="49"/>
      <c r="F54" s="43"/>
      <c r="G54" s="49"/>
      <c r="H54" s="43"/>
      <c r="I54" s="49"/>
      <c r="J54" s="43"/>
      <c r="K54" s="49"/>
      <c r="L54" s="43"/>
      <c r="M54" s="49"/>
      <c r="N54" s="43"/>
      <c r="O54" s="49"/>
      <c r="P54" s="43"/>
      <c r="Q54" s="49"/>
      <c r="R54" s="43"/>
      <c r="S54" s="49"/>
      <c r="T54" s="43"/>
      <c r="U54" s="49"/>
      <c r="V54" s="43"/>
      <c r="W54" s="49"/>
      <c r="X54" s="43"/>
      <c r="Y54" s="49"/>
      <c r="Z54" s="43"/>
      <c r="AA54" s="49"/>
      <c r="AB54" s="43"/>
      <c r="AC54" s="49"/>
      <c r="AD54" s="43"/>
      <c r="AE54" s="49"/>
      <c r="AF54" s="43"/>
      <c r="AG54" s="49"/>
      <c r="AH54" s="43"/>
      <c r="AI54" s="49"/>
      <c r="AJ54" s="43"/>
      <c r="AK54" s="49"/>
      <c r="AL54" s="43"/>
      <c r="AM54" s="49"/>
      <c r="AN54" s="43"/>
      <c r="AO54" s="49"/>
      <c r="AP54" s="43"/>
      <c r="AQ54" s="49"/>
      <c r="AR54" s="43"/>
      <c r="AS54" s="49"/>
      <c r="AU54" s="50"/>
      <c r="AW54" s="50"/>
      <c r="AY54" s="50"/>
      <c r="BA54" s="50"/>
      <c r="BC54" s="50"/>
      <c r="BD54" s="3" t="s">
        <v>1529</v>
      </c>
      <c r="BE54" s="51"/>
      <c r="BF54" s="3"/>
    </row>
    <row r="55" spans="1:60" x14ac:dyDescent="0.3">
      <c r="A55" s="2" t="s">
        <v>219</v>
      </c>
      <c r="B55" s="27"/>
      <c r="C55" s="31"/>
      <c r="D55" s="27"/>
      <c r="E55" s="31"/>
      <c r="F55" s="27"/>
      <c r="G55" s="31"/>
      <c r="H55" s="27"/>
      <c r="I55" s="31"/>
      <c r="J55" s="27"/>
      <c r="K55" s="31"/>
      <c r="L55" s="27"/>
      <c r="M55" s="31"/>
      <c r="N55" s="27"/>
      <c r="O55" s="31"/>
      <c r="P55" s="27"/>
      <c r="Q55" s="31"/>
      <c r="R55" s="27"/>
      <c r="S55" s="31"/>
      <c r="T55" s="27"/>
      <c r="U55" s="31"/>
      <c r="V55" s="27"/>
      <c r="W55" s="31"/>
      <c r="X55" s="27"/>
      <c r="Y55" s="31"/>
      <c r="Z55" s="27"/>
      <c r="AA55" s="31"/>
      <c r="AB55" s="27"/>
      <c r="AC55" s="31"/>
      <c r="AD55" s="27"/>
      <c r="AE55" s="31"/>
      <c r="AF55" s="27"/>
      <c r="AG55" s="31"/>
      <c r="AH55" s="27"/>
      <c r="AI55" s="31"/>
      <c r="AJ55" s="27"/>
      <c r="AK55" s="31"/>
      <c r="AL55" s="27"/>
      <c r="AM55" s="31"/>
      <c r="AN55" s="27"/>
      <c r="AO55" s="31"/>
      <c r="AP55" s="27"/>
      <c r="AQ55" s="31"/>
      <c r="AR55" s="27"/>
      <c r="AS55" s="31"/>
      <c r="AT55" s="10"/>
      <c r="AU55" s="11"/>
      <c r="AV55" s="10"/>
      <c r="AW55" s="11"/>
      <c r="AX55" s="10"/>
      <c r="AY55" s="11"/>
      <c r="AZ55" s="10"/>
      <c r="BA55" s="11"/>
      <c r="BB55" s="10"/>
      <c r="BC55" s="11"/>
      <c r="BD55" s="3288"/>
      <c r="BE55" s="3289"/>
    </row>
    <row r="56" spans="1:60" x14ac:dyDescent="0.3">
      <c r="A56" s="13" t="s">
        <v>220</v>
      </c>
      <c r="B56" s="27"/>
      <c r="C56" s="31"/>
      <c r="D56" s="27"/>
      <c r="E56" s="31"/>
      <c r="F56" s="27"/>
      <c r="G56" s="31"/>
      <c r="H56" s="27"/>
      <c r="I56" s="31">
        <v>347170.52</v>
      </c>
      <c r="J56" s="27"/>
      <c r="K56" s="31">
        <v>62019.38</v>
      </c>
      <c r="L56" s="27"/>
      <c r="M56" s="31"/>
      <c r="N56" s="27"/>
      <c r="O56" s="31">
        <v>33681.08</v>
      </c>
      <c r="P56" s="27"/>
      <c r="Q56" s="31"/>
      <c r="R56" s="27"/>
      <c r="S56" s="31">
        <v>7168.48</v>
      </c>
      <c r="T56" s="27"/>
      <c r="U56" s="31">
        <v>27529.159999999996</v>
      </c>
      <c r="V56" s="27"/>
      <c r="W56" s="31"/>
      <c r="X56" s="27"/>
      <c r="Y56" s="31">
        <v>18107.5</v>
      </c>
      <c r="Z56" s="27"/>
      <c r="AA56" s="31"/>
      <c r="AB56" s="27"/>
      <c r="AC56" s="31"/>
      <c r="AD56" s="27"/>
      <c r="AE56" s="31"/>
      <c r="AF56" s="27"/>
      <c r="AG56" s="31"/>
      <c r="AH56" s="27"/>
      <c r="AI56" s="31"/>
      <c r="AJ56" s="27"/>
      <c r="AK56" s="31">
        <v>67246.92</v>
      </c>
      <c r="AL56" s="27"/>
      <c r="AM56" s="31"/>
      <c r="AN56" s="27"/>
      <c r="AO56" s="31"/>
      <c r="AP56" s="27"/>
      <c r="AQ56" s="31"/>
      <c r="AR56" s="27"/>
      <c r="AS56" s="31">
        <v>664187.10000000009</v>
      </c>
      <c r="AT56" s="10"/>
      <c r="AU56" s="11"/>
      <c r="AV56" s="10"/>
      <c r="AW56" s="11"/>
      <c r="AX56" s="10"/>
      <c r="AY56" s="11"/>
      <c r="AZ56" s="10"/>
      <c r="BA56" s="11"/>
      <c r="BB56" s="10"/>
      <c r="BC56" s="11"/>
      <c r="BD56" s="3"/>
      <c r="BE56" s="3">
        <v>1227110.1400000001</v>
      </c>
    </row>
    <row r="57" spans="1:60" x14ac:dyDescent="0.3">
      <c r="A57" s="13" t="s">
        <v>221</v>
      </c>
      <c r="B57" s="27"/>
      <c r="C57" s="28">
        <v>62703.31</v>
      </c>
      <c r="D57" s="27"/>
      <c r="E57" s="28">
        <v>0</v>
      </c>
      <c r="F57" s="27"/>
      <c r="G57" s="28">
        <v>151753.94</v>
      </c>
      <c r="H57" s="27"/>
      <c r="I57" s="28">
        <v>126970.79999999999</v>
      </c>
      <c r="J57" s="27"/>
      <c r="K57" s="28"/>
      <c r="L57" s="27"/>
      <c r="M57" s="28"/>
      <c r="N57" s="27"/>
      <c r="O57" s="28"/>
      <c r="P57" s="27"/>
      <c r="Q57" s="28"/>
      <c r="R57" s="27"/>
      <c r="S57" s="28"/>
      <c r="T57" s="27"/>
      <c r="U57" s="28"/>
      <c r="V57" s="27"/>
      <c r="W57" s="28"/>
      <c r="X57" s="27"/>
      <c r="Y57" s="28"/>
      <c r="Z57" s="27"/>
      <c r="AA57" s="28"/>
      <c r="AB57" s="27"/>
      <c r="AC57" s="28"/>
      <c r="AD57" s="27"/>
      <c r="AE57" s="28"/>
      <c r="AF57" s="27"/>
      <c r="AG57" s="31"/>
      <c r="AH57" s="27"/>
      <c r="AI57" s="31"/>
      <c r="AJ57" s="27"/>
      <c r="AK57" s="31"/>
      <c r="AL57" s="27"/>
      <c r="AM57" s="31"/>
      <c r="AN57" s="27"/>
      <c r="AO57" s="28"/>
      <c r="AP57" s="27"/>
      <c r="AQ57" s="29"/>
      <c r="AR57" s="27"/>
      <c r="AS57" s="28"/>
      <c r="AT57" s="10"/>
      <c r="AU57" s="11"/>
      <c r="AV57" s="10"/>
      <c r="AW57" s="11"/>
      <c r="AX57" s="10"/>
      <c r="AY57" s="11"/>
      <c r="AZ57" s="10"/>
      <c r="BA57" s="11"/>
      <c r="BB57" s="10"/>
      <c r="BC57" s="11"/>
      <c r="BD57" s="3"/>
      <c r="BE57" s="3">
        <v>341428.05</v>
      </c>
    </row>
    <row r="58" spans="1:60" s="3" customFormat="1" x14ac:dyDescent="0.3">
      <c r="A58" s="17" t="s">
        <v>222</v>
      </c>
      <c r="B58" s="27"/>
      <c r="C58" s="28"/>
      <c r="D58" s="27"/>
      <c r="E58" s="28"/>
      <c r="F58" s="27"/>
      <c r="G58" s="28"/>
      <c r="H58" s="27"/>
      <c r="I58" s="28"/>
      <c r="J58" s="27"/>
      <c r="K58" s="28"/>
      <c r="L58" s="27"/>
      <c r="M58" s="28"/>
      <c r="N58" s="27"/>
      <c r="O58" s="28"/>
      <c r="P58" s="27"/>
      <c r="Q58" s="28"/>
      <c r="R58" s="27"/>
      <c r="S58" s="28"/>
      <c r="T58" s="27"/>
      <c r="U58" s="28"/>
      <c r="V58" s="27"/>
      <c r="W58" s="28"/>
      <c r="X58" s="27"/>
      <c r="Y58" s="28"/>
      <c r="Z58" s="27"/>
      <c r="AA58" s="28"/>
      <c r="AB58" s="27"/>
      <c r="AC58" s="28"/>
      <c r="AD58" s="27"/>
      <c r="AE58" s="28"/>
      <c r="AF58" s="27"/>
      <c r="AG58" s="29"/>
      <c r="AH58" s="27"/>
      <c r="AI58" s="29"/>
      <c r="AJ58" s="27"/>
      <c r="AK58" s="28"/>
      <c r="AL58" s="27"/>
      <c r="AM58" s="29"/>
      <c r="AN58" s="27"/>
      <c r="AO58" s="28"/>
      <c r="AP58" s="27"/>
      <c r="AQ58" s="29"/>
      <c r="AR58" s="27"/>
      <c r="AS58" s="28"/>
      <c r="AT58" s="10"/>
      <c r="AU58" s="30"/>
      <c r="AV58" s="10"/>
      <c r="AW58" s="30"/>
      <c r="AX58" s="10"/>
      <c r="AY58" s="30"/>
      <c r="AZ58" s="10"/>
      <c r="BA58" s="30"/>
      <c r="BB58" s="10"/>
      <c r="BC58" s="30"/>
      <c r="BE58" s="3">
        <v>0</v>
      </c>
    </row>
    <row r="59" spans="1:60" s="3" customFormat="1" x14ac:dyDescent="0.3">
      <c r="A59" s="17" t="s">
        <v>223</v>
      </c>
      <c r="B59" s="27"/>
      <c r="C59" s="28"/>
      <c r="D59" s="27"/>
      <c r="E59" s="28"/>
      <c r="F59" s="27"/>
      <c r="G59" s="28"/>
      <c r="H59" s="27"/>
      <c r="I59" s="28"/>
      <c r="J59" s="27"/>
      <c r="K59" s="28"/>
      <c r="L59" s="27"/>
      <c r="M59" s="28"/>
      <c r="N59" s="27"/>
      <c r="O59" s="28"/>
      <c r="P59" s="27"/>
      <c r="Q59" s="28"/>
      <c r="R59" s="27"/>
      <c r="S59" s="28"/>
      <c r="T59" s="27"/>
      <c r="U59" s="28"/>
      <c r="V59" s="27"/>
      <c r="W59" s="28"/>
      <c r="X59" s="27"/>
      <c r="Y59" s="28"/>
      <c r="Z59" s="27"/>
      <c r="AA59" s="28"/>
      <c r="AB59" s="27"/>
      <c r="AC59" s="28"/>
      <c r="AD59" s="27"/>
      <c r="AE59" s="28"/>
      <c r="AF59" s="27"/>
      <c r="AG59" s="29"/>
      <c r="AH59" s="27"/>
      <c r="AI59" s="29"/>
      <c r="AJ59" s="27"/>
      <c r="AK59" s="28"/>
      <c r="AL59" s="27"/>
      <c r="AM59" s="29"/>
      <c r="AN59" s="27"/>
      <c r="AO59" s="28"/>
      <c r="AP59" s="27"/>
      <c r="AQ59" s="29"/>
      <c r="AR59" s="27"/>
      <c r="AS59" s="28"/>
      <c r="AT59" s="10"/>
      <c r="AU59" s="30"/>
      <c r="AV59" s="10"/>
      <c r="AW59" s="30"/>
      <c r="AX59" s="10"/>
      <c r="AY59" s="30"/>
      <c r="AZ59" s="10"/>
      <c r="BA59" s="30"/>
      <c r="BB59" s="10"/>
      <c r="BC59" s="30"/>
      <c r="BE59" s="3">
        <v>0</v>
      </c>
    </row>
    <row r="60" spans="1:60" x14ac:dyDescent="0.3">
      <c r="A60" s="20" t="s">
        <v>224</v>
      </c>
      <c r="B60" s="3094">
        <v>0</v>
      </c>
      <c r="C60" s="3095">
        <v>62703.31</v>
      </c>
      <c r="D60" s="3094">
        <v>0</v>
      </c>
      <c r="E60" s="3095">
        <v>0</v>
      </c>
      <c r="F60" s="3094">
        <v>0</v>
      </c>
      <c r="G60" s="3095">
        <v>151753.94</v>
      </c>
      <c r="H60" s="3094">
        <v>0</v>
      </c>
      <c r="I60" s="3095">
        <v>474141.32</v>
      </c>
      <c r="J60" s="3094">
        <v>0</v>
      </c>
      <c r="K60" s="3095">
        <v>62019.38</v>
      </c>
      <c r="L60" s="3094">
        <v>0</v>
      </c>
      <c r="M60" s="3095">
        <v>0</v>
      </c>
      <c r="N60" s="3094">
        <v>0</v>
      </c>
      <c r="O60" s="3095">
        <v>33681.08</v>
      </c>
      <c r="P60" s="3094">
        <v>0</v>
      </c>
      <c r="Q60" s="3095">
        <v>0</v>
      </c>
      <c r="R60" s="3094">
        <v>0</v>
      </c>
      <c r="S60" s="3095">
        <v>7168.48</v>
      </c>
      <c r="T60" s="3094">
        <v>0</v>
      </c>
      <c r="U60" s="3095">
        <v>27529.159999999996</v>
      </c>
      <c r="V60" s="3094">
        <v>0</v>
      </c>
      <c r="W60" s="3095">
        <v>0</v>
      </c>
      <c r="X60" s="3094">
        <v>0</v>
      </c>
      <c r="Y60" s="3095">
        <v>18107.5</v>
      </c>
      <c r="Z60" s="3094">
        <v>0</v>
      </c>
      <c r="AA60" s="3095">
        <v>0</v>
      </c>
      <c r="AB60" s="3094">
        <v>0</v>
      </c>
      <c r="AC60" s="3095">
        <v>0</v>
      </c>
      <c r="AD60" s="3094">
        <v>0</v>
      </c>
      <c r="AE60" s="3095">
        <v>0</v>
      </c>
      <c r="AF60" s="3094">
        <v>0</v>
      </c>
      <c r="AG60" s="3095">
        <v>0</v>
      </c>
      <c r="AH60" s="3094">
        <v>0</v>
      </c>
      <c r="AI60" s="3095">
        <v>0</v>
      </c>
      <c r="AJ60" s="3094">
        <v>0</v>
      </c>
      <c r="AK60" s="3095">
        <v>67246.92</v>
      </c>
      <c r="AL60" s="3094">
        <v>0</v>
      </c>
      <c r="AM60" s="3095">
        <v>0</v>
      </c>
      <c r="AN60" s="3094">
        <v>0</v>
      </c>
      <c r="AO60" s="3095">
        <v>0</v>
      </c>
      <c r="AP60" s="3094">
        <v>0</v>
      </c>
      <c r="AQ60" s="3095">
        <v>0</v>
      </c>
      <c r="AR60" s="3094">
        <v>0</v>
      </c>
      <c r="AS60" s="3095">
        <v>664187.10000000009</v>
      </c>
      <c r="AT60" s="3090">
        <v>0</v>
      </c>
      <c r="AU60" s="3093">
        <v>0</v>
      </c>
      <c r="AV60" s="3090">
        <v>0</v>
      </c>
      <c r="AW60" s="3093">
        <v>0</v>
      </c>
      <c r="AX60" s="3090">
        <v>0</v>
      </c>
      <c r="AY60" s="3093">
        <v>0</v>
      </c>
      <c r="AZ60" s="3090">
        <v>0</v>
      </c>
      <c r="BA60" s="3093">
        <v>0</v>
      </c>
      <c r="BB60" s="3090">
        <v>0</v>
      </c>
      <c r="BC60" s="3093">
        <v>0</v>
      </c>
      <c r="BD60" s="21"/>
      <c r="BE60" s="47">
        <v>1568538.1900000002</v>
      </c>
      <c r="BF60" s="52">
        <v>1568538.1900000002</v>
      </c>
    </row>
    <row r="61" spans="1:60" x14ac:dyDescent="0.3">
      <c r="B61" s="27"/>
      <c r="C61" s="31"/>
      <c r="D61" s="27"/>
      <c r="E61" s="31"/>
      <c r="F61" s="27"/>
      <c r="G61" s="31"/>
      <c r="H61" s="27"/>
      <c r="I61" s="31"/>
      <c r="J61" s="27"/>
      <c r="K61" s="31"/>
      <c r="L61" s="27"/>
      <c r="M61" s="31"/>
      <c r="N61" s="27"/>
      <c r="O61" s="31"/>
      <c r="P61" s="27"/>
      <c r="Q61" s="31"/>
      <c r="R61" s="27"/>
      <c r="S61" s="31"/>
      <c r="T61" s="27"/>
      <c r="U61" s="31"/>
      <c r="V61" s="27"/>
      <c r="W61" s="31"/>
      <c r="X61" s="27"/>
      <c r="Y61" s="31"/>
      <c r="Z61" s="27"/>
      <c r="AA61" s="31"/>
      <c r="AB61" s="27"/>
      <c r="AC61" s="31"/>
      <c r="AD61" s="27"/>
      <c r="AE61" s="31"/>
      <c r="AF61" s="27"/>
      <c r="AG61" s="31"/>
      <c r="AH61" s="27"/>
      <c r="AI61" s="31"/>
      <c r="AJ61" s="27"/>
      <c r="AK61" s="31"/>
      <c r="AL61" s="27"/>
      <c r="AM61" s="31"/>
      <c r="AN61" s="27"/>
      <c r="AO61" s="31"/>
      <c r="AP61" s="27"/>
      <c r="AQ61" s="31"/>
      <c r="AR61" s="27"/>
      <c r="AS61" s="31"/>
      <c r="AT61" s="10"/>
      <c r="AU61" s="11"/>
      <c r="AV61" s="10"/>
      <c r="AW61" s="11"/>
      <c r="AX61" s="10"/>
      <c r="AY61" s="11"/>
      <c r="AZ61" s="10"/>
      <c r="BA61" s="11"/>
      <c r="BB61" s="10"/>
      <c r="BC61" s="11"/>
      <c r="BD61" s="3288"/>
      <c r="BE61" s="3289"/>
      <c r="BF61" s="48"/>
      <c r="BG61" s="53"/>
    </row>
    <row r="62" spans="1:60" x14ac:dyDescent="0.3">
      <c r="A62" s="2" t="s">
        <v>225</v>
      </c>
      <c r="B62" s="27"/>
      <c r="C62" s="31"/>
      <c r="D62" s="27"/>
      <c r="E62" s="31"/>
      <c r="F62" s="27"/>
      <c r="G62" s="31"/>
      <c r="H62" s="27"/>
      <c r="I62" s="31"/>
      <c r="J62" s="27"/>
      <c r="K62" s="31"/>
      <c r="L62" s="27"/>
      <c r="M62" s="31"/>
      <c r="N62" s="27"/>
      <c r="O62" s="31"/>
      <c r="P62" s="27"/>
      <c r="Q62" s="31"/>
      <c r="R62" s="27"/>
      <c r="S62" s="31"/>
      <c r="T62" s="27"/>
      <c r="U62" s="31"/>
      <c r="V62" s="27"/>
      <c r="W62" s="31"/>
      <c r="X62" s="27"/>
      <c r="Y62" s="31"/>
      <c r="Z62" s="27"/>
      <c r="AA62" s="31"/>
      <c r="AB62" s="27"/>
      <c r="AC62" s="31"/>
      <c r="AD62" s="27"/>
      <c r="AE62" s="31"/>
      <c r="AF62" s="27"/>
      <c r="AG62" s="31"/>
      <c r="AH62" s="27"/>
      <c r="AI62" s="31"/>
      <c r="AJ62" s="27"/>
      <c r="AK62" s="31"/>
      <c r="AL62" s="27"/>
      <c r="AM62" s="31"/>
      <c r="AN62" s="27"/>
      <c r="AO62" s="31"/>
      <c r="AP62" s="27"/>
      <c r="AQ62" s="31"/>
      <c r="AR62" s="27"/>
      <c r="AS62" s="31"/>
      <c r="AT62" s="10"/>
      <c r="AU62" s="11"/>
      <c r="AV62" s="10"/>
      <c r="AW62" s="11"/>
      <c r="AX62" s="10"/>
      <c r="AY62" s="11"/>
      <c r="AZ62" s="10"/>
      <c r="BA62" s="11"/>
      <c r="BB62" s="10"/>
      <c r="BC62" s="11"/>
      <c r="BD62" s="3" t="s">
        <v>1530</v>
      </c>
    </row>
    <row r="63" spans="1:60" x14ac:dyDescent="0.3">
      <c r="B63" s="27"/>
      <c r="C63" s="31"/>
      <c r="D63" s="27"/>
      <c r="E63" s="31"/>
      <c r="F63" s="27"/>
      <c r="G63" s="31"/>
      <c r="H63" s="27"/>
      <c r="I63" s="31"/>
      <c r="J63" s="27"/>
      <c r="K63" s="31"/>
      <c r="L63" s="27"/>
      <c r="M63" s="31"/>
      <c r="N63" s="27"/>
      <c r="O63" s="31"/>
      <c r="P63" s="27"/>
      <c r="Q63" s="31"/>
      <c r="R63" s="27"/>
      <c r="S63" s="31"/>
      <c r="T63" s="27"/>
      <c r="U63" s="31"/>
      <c r="V63" s="27"/>
      <c r="W63" s="31"/>
      <c r="X63" s="27"/>
      <c r="Y63" s="31"/>
      <c r="Z63" s="27"/>
      <c r="AA63" s="31"/>
      <c r="AB63" s="27"/>
      <c r="AC63" s="31"/>
      <c r="AD63" s="27"/>
      <c r="AE63" s="31"/>
      <c r="AF63" s="27"/>
      <c r="AG63" s="31"/>
      <c r="AH63" s="27"/>
      <c r="AI63" s="31"/>
      <c r="AJ63" s="27"/>
      <c r="AK63" s="31"/>
      <c r="AL63" s="27"/>
      <c r="AM63" s="31"/>
      <c r="AN63" s="27"/>
      <c r="AO63" s="31"/>
      <c r="AP63" s="27"/>
      <c r="AQ63" s="31"/>
      <c r="AR63" s="27"/>
      <c r="AS63" s="31"/>
      <c r="AT63" s="10"/>
      <c r="AU63" s="11"/>
      <c r="AV63" s="10"/>
      <c r="AW63" s="11"/>
      <c r="AX63" s="10"/>
      <c r="AY63" s="11"/>
      <c r="AZ63" s="10"/>
      <c r="BA63" s="11"/>
      <c r="BB63" s="10"/>
      <c r="BC63" s="11"/>
      <c r="BD63" s="3288">
        <v>0</v>
      </c>
      <c r="BE63" s="3289">
        <v>0</v>
      </c>
    </row>
    <row r="64" spans="1:60" x14ac:dyDescent="0.3">
      <c r="A64" s="33" t="s">
        <v>1531</v>
      </c>
      <c r="B64" s="27"/>
      <c r="C64" s="28"/>
      <c r="D64" s="27"/>
      <c r="E64" s="28"/>
      <c r="F64" s="27"/>
      <c r="G64" s="28"/>
      <c r="H64" s="27"/>
      <c r="I64" s="28"/>
      <c r="J64" s="27"/>
      <c r="K64" s="28"/>
      <c r="L64" s="27"/>
      <c r="M64" s="28"/>
      <c r="N64" s="27"/>
      <c r="O64" s="28"/>
      <c r="P64" s="27"/>
      <c r="Q64" s="28"/>
      <c r="R64" s="27"/>
      <c r="S64" s="28"/>
      <c r="T64" s="27"/>
      <c r="U64" s="28"/>
      <c r="V64" s="27"/>
      <c r="W64" s="28"/>
      <c r="X64" s="27"/>
      <c r="Y64" s="28"/>
      <c r="Z64" s="27"/>
      <c r="AA64" s="28"/>
      <c r="AB64" s="27"/>
      <c r="AC64" s="28"/>
      <c r="AD64" s="27"/>
      <c r="AE64" s="28"/>
      <c r="AF64" s="27"/>
      <c r="AG64" s="31"/>
      <c r="AH64" s="27"/>
      <c r="AI64" s="31"/>
      <c r="AJ64" s="27"/>
      <c r="AK64" s="28"/>
      <c r="AL64" s="27"/>
      <c r="AM64" s="31"/>
      <c r="AN64" s="27"/>
      <c r="AO64" s="28"/>
      <c r="AP64" s="27"/>
      <c r="AQ64" s="29"/>
      <c r="AR64" s="27"/>
      <c r="AS64" s="28"/>
      <c r="AT64" s="10"/>
      <c r="AU64" s="11"/>
      <c r="AV64" s="10"/>
      <c r="AW64" s="11"/>
      <c r="AX64" s="10"/>
      <c r="AY64" s="11"/>
      <c r="AZ64" s="10"/>
      <c r="BA64" s="11"/>
      <c r="BB64" s="10"/>
      <c r="BC64" s="11"/>
      <c r="BD64" s="3">
        <v>0</v>
      </c>
      <c r="BE64" s="3">
        <v>0</v>
      </c>
    </row>
    <row r="65" spans="1:80" x14ac:dyDescent="0.3">
      <c r="A65" s="13" t="s">
        <v>1532</v>
      </c>
      <c r="B65" s="27"/>
      <c r="C65" s="28"/>
      <c r="D65" s="27"/>
      <c r="E65" s="28"/>
      <c r="F65" s="27">
        <v>151</v>
      </c>
      <c r="G65" s="28">
        <v>16171.741583267143</v>
      </c>
      <c r="H65" s="27"/>
      <c r="I65" s="28"/>
      <c r="J65" s="27"/>
      <c r="K65" s="28"/>
      <c r="L65" s="27"/>
      <c r="M65" s="28"/>
      <c r="N65" s="27"/>
      <c r="O65" s="28"/>
      <c r="P65" s="27">
        <v>0</v>
      </c>
      <c r="Q65" s="28">
        <v>0</v>
      </c>
      <c r="R65" s="27"/>
      <c r="S65" s="28"/>
      <c r="T65" s="27"/>
      <c r="U65" s="28"/>
      <c r="V65" s="27"/>
      <c r="W65" s="28"/>
      <c r="X65" s="27"/>
      <c r="Y65" s="28"/>
      <c r="Z65" s="27"/>
      <c r="AA65" s="28"/>
      <c r="AB65" s="27"/>
      <c r="AC65" s="28"/>
      <c r="AD65" s="27">
        <v>144060.32999999999</v>
      </c>
      <c r="AE65" s="28">
        <v>15595768.533616522</v>
      </c>
      <c r="AF65" s="27"/>
      <c r="AG65" s="29"/>
      <c r="AH65" s="27"/>
      <c r="AI65" s="29"/>
      <c r="AJ65" s="27"/>
      <c r="AK65" s="28"/>
      <c r="AL65" s="27"/>
      <c r="AM65" s="29"/>
      <c r="AN65" s="27"/>
      <c r="AO65" s="28"/>
      <c r="AP65" s="27"/>
      <c r="AQ65" s="29"/>
      <c r="AR65" s="27"/>
      <c r="AS65" s="28"/>
      <c r="AT65" s="10"/>
      <c r="AU65" s="30"/>
      <c r="AV65" s="10"/>
      <c r="AW65" s="30"/>
      <c r="AX65" s="10"/>
      <c r="AY65" s="30"/>
      <c r="AZ65" s="10"/>
      <c r="BA65" s="30"/>
      <c r="BB65" s="10"/>
      <c r="BC65" s="30"/>
      <c r="BD65" s="3">
        <v>144211.32999999999</v>
      </c>
      <c r="BE65" s="3">
        <v>15611940.27519979</v>
      </c>
      <c r="BI65" s="54"/>
    </row>
    <row r="66" spans="1:80" s="3" customFormat="1" x14ac:dyDescent="0.3">
      <c r="A66" s="17" t="s">
        <v>232</v>
      </c>
      <c r="B66" s="27"/>
      <c r="C66" s="28"/>
      <c r="D66" s="27"/>
      <c r="E66" s="28"/>
      <c r="F66" s="27"/>
      <c r="G66" s="28"/>
      <c r="H66" s="27"/>
      <c r="I66" s="28"/>
      <c r="J66" s="27"/>
      <c r="K66" s="28"/>
      <c r="L66" s="27"/>
      <c r="M66" s="28"/>
      <c r="N66" s="27"/>
      <c r="O66" s="28"/>
      <c r="P66" s="27"/>
      <c r="Q66" s="28"/>
      <c r="R66" s="27"/>
      <c r="S66" s="28"/>
      <c r="T66" s="27"/>
      <c r="U66" s="28"/>
      <c r="V66" s="27"/>
      <c r="W66" s="28"/>
      <c r="X66" s="27"/>
      <c r="Y66" s="28"/>
      <c r="Z66" s="27"/>
      <c r="AA66" s="28"/>
      <c r="AB66" s="27"/>
      <c r="AC66" s="28"/>
      <c r="AD66" s="27"/>
      <c r="AE66" s="28"/>
      <c r="AF66" s="27"/>
      <c r="AG66" s="29"/>
      <c r="AH66" s="27"/>
      <c r="AI66" s="29"/>
      <c r="AJ66" s="27"/>
      <c r="AK66" s="28"/>
      <c r="AL66" s="27"/>
      <c r="AM66" s="29"/>
      <c r="AN66" s="27"/>
      <c r="AO66" s="28"/>
      <c r="AP66" s="27"/>
      <c r="AQ66" s="29"/>
      <c r="AR66" s="27"/>
      <c r="AS66" s="28"/>
      <c r="AT66" s="10"/>
      <c r="AU66" s="30"/>
      <c r="AV66" s="10"/>
      <c r="AW66" s="30"/>
      <c r="AX66" s="10"/>
      <c r="AY66" s="30"/>
      <c r="AZ66" s="10"/>
      <c r="BA66" s="30"/>
      <c r="BB66" s="10"/>
      <c r="BC66" s="30"/>
      <c r="BD66" s="3">
        <v>0</v>
      </c>
      <c r="BE66" s="3">
        <v>0</v>
      </c>
    </row>
    <row r="67" spans="1:80" s="3" customFormat="1" x14ac:dyDescent="0.3">
      <c r="A67" s="17" t="s">
        <v>234</v>
      </c>
      <c r="B67" s="27"/>
      <c r="C67" s="28"/>
      <c r="D67" s="27"/>
      <c r="E67" s="28"/>
      <c r="F67" s="27"/>
      <c r="G67" s="28"/>
      <c r="H67" s="27"/>
      <c r="I67" s="28"/>
      <c r="J67" s="27"/>
      <c r="K67" s="28"/>
      <c r="L67" s="27"/>
      <c r="M67" s="28"/>
      <c r="N67" s="27"/>
      <c r="O67" s="28"/>
      <c r="P67" s="27"/>
      <c r="Q67" s="28"/>
      <c r="R67" s="27"/>
      <c r="S67" s="28"/>
      <c r="T67" s="27"/>
      <c r="U67" s="28"/>
      <c r="V67" s="27"/>
      <c r="W67" s="28"/>
      <c r="X67" s="27"/>
      <c r="Y67" s="28"/>
      <c r="Z67" s="27"/>
      <c r="AA67" s="28"/>
      <c r="AB67" s="27"/>
      <c r="AC67" s="28"/>
      <c r="AD67" s="27"/>
      <c r="AE67" s="28"/>
      <c r="AF67" s="27"/>
      <c r="AG67" s="29"/>
      <c r="AH67" s="27"/>
      <c r="AI67" s="29"/>
      <c r="AJ67" s="27"/>
      <c r="AK67" s="28"/>
      <c r="AL67" s="27"/>
      <c r="AM67" s="29"/>
      <c r="AN67" s="27"/>
      <c r="AO67" s="28"/>
      <c r="AP67" s="27"/>
      <c r="AQ67" s="29"/>
      <c r="AR67" s="27"/>
      <c r="AS67" s="28"/>
      <c r="AT67" s="10"/>
      <c r="AU67" s="30"/>
      <c r="AV67" s="10"/>
      <c r="AW67" s="30"/>
      <c r="AX67" s="10"/>
      <c r="AY67" s="30"/>
      <c r="AZ67" s="10"/>
      <c r="BA67" s="30"/>
      <c r="BB67" s="10"/>
      <c r="BC67" s="30"/>
      <c r="BD67" s="3">
        <v>0</v>
      </c>
      <c r="BE67" s="3">
        <v>0</v>
      </c>
    </row>
    <row r="68" spans="1:80" x14ac:dyDescent="0.3">
      <c r="A68" s="20" t="s">
        <v>236</v>
      </c>
      <c r="B68" s="3094">
        <v>0</v>
      </c>
      <c r="C68" s="3095">
        <v>0</v>
      </c>
      <c r="D68" s="3094">
        <v>0</v>
      </c>
      <c r="E68" s="3095">
        <v>0</v>
      </c>
      <c r="F68" s="3094">
        <v>151</v>
      </c>
      <c r="G68" s="3095">
        <v>16171.741583267143</v>
      </c>
      <c r="H68" s="3094">
        <v>0</v>
      </c>
      <c r="I68" s="3095">
        <v>0</v>
      </c>
      <c r="J68" s="3094">
        <v>0</v>
      </c>
      <c r="K68" s="3095">
        <v>0</v>
      </c>
      <c r="L68" s="3094">
        <v>0</v>
      </c>
      <c r="M68" s="3095">
        <v>0</v>
      </c>
      <c r="N68" s="3094">
        <v>0</v>
      </c>
      <c r="O68" s="3095">
        <v>0</v>
      </c>
      <c r="P68" s="3094">
        <v>0</v>
      </c>
      <c r="Q68" s="3095">
        <v>0</v>
      </c>
      <c r="R68" s="3094">
        <v>0</v>
      </c>
      <c r="S68" s="3095">
        <v>0</v>
      </c>
      <c r="T68" s="3094">
        <v>0</v>
      </c>
      <c r="U68" s="3095">
        <v>0</v>
      </c>
      <c r="V68" s="3094">
        <v>0</v>
      </c>
      <c r="W68" s="3095">
        <v>0</v>
      </c>
      <c r="X68" s="3094">
        <v>0</v>
      </c>
      <c r="Y68" s="3095">
        <v>0</v>
      </c>
      <c r="Z68" s="3094">
        <v>0</v>
      </c>
      <c r="AA68" s="3095">
        <v>0</v>
      </c>
      <c r="AB68" s="3094">
        <v>0</v>
      </c>
      <c r="AC68" s="3095">
        <v>0</v>
      </c>
      <c r="AD68" s="3094">
        <v>144060.32999999999</v>
      </c>
      <c r="AE68" s="3095">
        <v>15595768.533616522</v>
      </c>
      <c r="AF68" s="3094">
        <v>0</v>
      </c>
      <c r="AG68" s="3095">
        <v>0</v>
      </c>
      <c r="AH68" s="3094">
        <v>0</v>
      </c>
      <c r="AI68" s="3095">
        <v>0</v>
      </c>
      <c r="AJ68" s="3094">
        <v>0</v>
      </c>
      <c r="AK68" s="3095">
        <v>0</v>
      </c>
      <c r="AL68" s="3094">
        <v>0</v>
      </c>
      <c r="AM68" s="3095">
        <v>0</v>
      </c>
      <c r="AN68" s="3094">
        <v>0</v>
      </c>
      <c r="AO68" s="3095">
        <v>0</v>
      </c>
      <c r="AP68" s="3094">
        <v>0</v>
      </c>
      <c r="AQ68" s="3095">
        <v>0</v>
      </c>
      <c r="AR68" s="3094">
        <v>0</v>
      </c>
      <c r="AS68" s="3095">
        <v>0</v>
      </c>
      <c r="AT68" s="3090">
        <v>0</v>
      </c>
      <c r="AU68" s="3093">
        <v>0</v>
      </c>
      <c r="AV68" s="3090">
        <v>0</v>
      </c>
      <c r="AW68" s="3093">
        <v>0</v>
      </c>
      <c r="AX68" s="3090">
        <v>0</v>
      </c>
      <c r="AY68" s="3093">
        <v>0</v>
      </c>
      <c r="AZ68" s="3090">
        <v>0</v>
      </c>
      <c r="BA68" s="3093">
        <v>0</v>
      </c>
      <c r="BB68" s="3090">
        <v>0</v>
      </c>
      <c r="BC68" s="3093">
        <v>0</v>
      </c>
      <c r="BD68" s="21">
        <v>144211.32999999999</v>
      </c>
      <c r="BE68" s="47">
        <v>15611940.27519979</v>
      </c>
      <c r="BF68" s="52">
        <v>15611940.27519979</v>
      </c>
    </row>
    <row r="69" spans="1:80" x14ac:dyDescent="0.3">
      <c r="B69" s="27"/>
      <c r="C69" s="31"/>
      <c r="D69" s="27"/>
      <c r="E69" s="31"/>
      <c r="F69" s="27"/>
      <c r="G69" s="31"/>
      <c r="H69" s="27"/>
      <c r="I69" s="31"/>
      <c r="J69" s="27"/>
      <c r="K69" s="31"/>
      <c r="L69" s="27"/>
      <c r="M69" s="31"/>
      <c r="N69" s="27"/>
      <c r="O69" s="31"/>
      <c r="P69" s="27"/>
      <c r="Q69" s="31"/>
      <c r="R69" s="27"/>
      <c r="S69" s="31"/>
      <c r="T69" s="27"/>
      <c r="U69" s="31"/>
      <c r="V69" s="27"/>
      <c r="W69" s="31"/>
      <c r="X69" s="27"/>
      <c r="Y69" s="31"/>
      <c r="Z69" s="27"/>
      <c r="AA69" s="31"/>
      <c r="AB69" s="27"/>
      <c r="AC69" s="31"/>
      <c r="AD69" s="27"/>
      <c r="AE69" s="31"/>
      <c r="AF69" s="27"/>
      <c r="AG69" s="31"/>
      <c r="AH69" s="27"/>
      <c r="AI69" s="31"/>
      <c r="AJ69" s="27"/>
      <c r="AK69" s="31"/>
      <c r="AL69" s="27"/>
      <c r="AM69" s="31"/>
      <c r="AN69" s="27"/>
      <c r="AO69" s="31"/>
      <c r="AP69" s="27"/>
      <c r="AQ69" s="31"/>
      <c r="AR69" s="27"/>
      <c r="AS69" s="31"/>
      <c r="AT69" s="10"/>
      <c r="AU69" s="11"/>
      <c r="AV69" s="10"/>
      <c r="AW69" s="11"/>
      <c r="AX69" s="10"/>
      <c r="AY69" s="11"/>
      <c r="AZ69" s="10"/>
      <c r="BA69" s="11"/>
      <c r="BB69" s="10"/>
      <c r="BC69" s="11"/>
      <c r="BD69" s="3"/>
      <c r="BE69" s="53"/>
    </row>
    <row r="70" spans="1:80" x14ac:dyDescent="0.3">
      <c r="A70" s="20" t="s">
        <v>237</v>
      </c>
      <c r="B70" s="3094">
        <v>245363.78523809533</v>
      </c>
      <c r="C70" s="3096">
        <v>22728637.415702123</v>
      </c>
      <c r="D70" s="3094">
        <v>832644.57189928845</v>
      </c>
      <c r="E70" s="3096">
        <v>65774912.979034014</v>
      </c>
      <c r="F70" s="3094">
        <v>548797.53333333402</v>
      </c>
      <c r="G70" s="3096">
        <v>50080363.133139811</v>
      </c>
      <c r="H70" s="3094">
        <v>1092503.6522380956</v>
      </c>
      <c r="I70" s="3096">
        <v>104351459.12274696</v>
      </c>
      <c r="J70" s="3094">
        <v>67328.505800000014</v>
      </c>
      <c r="K70" s="3096">
        <v>7421646.4052225724</v>
      </c>
      <c r="L70" s="3094">
        <v>3301.8599999999992</v>
      </c>
      <c r="M70" s="3096">
        <v>274279.17671999993</v>
      </c>
      <c r="N70" s="3094">
        <v>39826.969999999958</v>
      </c>
      <c r="O70" s="3096">
        <v>4265373.9528776975</v>
      </c>
      <c r="P70" s="3094">
        <v>9581.7099999999991</v>
      </c>
      <c r="Q70" s="3096">
        <v>780554.73882215191</v>
      </c>
      <c r="R70" s="3094">
        <v>12502.757219047615</v>
      </c>
      <c r="S70" s="3096">
        <v>954254.72508875327</v>
      </c>
      <c r="T70" s="3094">
        <v>20338.647299999997</v>
      </c>
      <c r="U70" s="3096">
        <v>2258617.44</v>
      </c>
      <c r="V70" s="3094">
        <v>5474.1107142857136</v>
      </c>
      <c r="W70" s="3096">
        <v>519364.66950664419</v>
      </c>
      <c r="X70" s="3094">
        <v>16437.061809523817</v>
      </c>
      <c r="Y70" s="3096">
        <v>1822913.4979296792</v>
      </c>
      <c r="Z70" s="3094">
        <v>1787.3999999999999</v>
      </c>
      <c r="AA70" s="3096">
        <v>155327.87999999998</v>
      </c>
      <c r="AB70" s="3094">
        <v>443.88</v>
      </c>
      <c r="AC70" s="3096">
        <v>40755.420000000006</v>
      </c>
      <c r="AD70" s="3094">
        <v>182464.93999999992</v>
      </c>
      <c r="AE70" s="3096">
        <v>19723655.40082296</v>
      </c>
      <c r="AF70" s="3094">
        <v>0</v>
      </c>
      <c r="AG70" s="3096">
        <v>0</v>
      </c>
      <c r="AH70" s="3094">
        <v>0</v>
      </c>
      <c r="AI70" s="3096">
        <v>0</v>
      </c>
      <c r="AJ70" s="3094">
        <v>100984.09512380925</v>
      </c>
      <c r="AK70" s="3096">
        <v>11091213.874493852</v>
      </c>
      <c r="AL70" s="3094">
        <v>0</v>
      </c>
      <c r="AM70" s="3096">
        <v>0</v>
      </c>
      <c r="AN70" s="3094">
        <v>241015.62</v>
      </c>
      <c r="AO70" s="3096">
        <v>16762426.65</v>
      </c>
      <c r="AP70" s="3094">
        <v>0</v>
      </c>
      <c r="AQ70" s="3096">
        <v>0</v>
      </c>
      <c r="AR70" s="3094">
        <v>373689.15999999992</v>
      </c>
      <c r="AS70" s="3096">
        <v>41612657.344099388</v>
      </c>
      <c r="AT70" s="3090">
        <v>0</v>
      </c>
      <c r="AU70" s="3097">
        <v>0</v>
      </c>
      <c r="AV70" s="3090">
        <v>0</v>
      </c>
      <c r="AW70" s="3097">
        <v>0</v>
      </c>
      <c r="AX70" s="3090">
        <v>0</v>
      </c>
      <c r="AY70" s="3097">
        <v>0</v>
      </c>
      <c r="AZ70" s="3090">
        <v>0</v>
      </c>
      <c r="BA70" s="3097">
        <v>0</v>
      </c>
      <c r="BB70" s="3090">
        <v>0</v>
      </c>
      <c r="BC70" s="3097">
        <v>0</v>
      </c>
      <c r="BD70" s="21">
        <v>3794486.2606754801</v>
      </c>
      <c r="BE70" s="47">
        <v>350618413.82620656</v>
      </c>
      <c r="BF70" s="53">
        <v>350618413.82620656</v>
      </c>
    </row>
    <row r="71" spans="1:80" x14ac:dyDescent="0.3">
      <c r="B71" s="27"/>
      <c r="C71" s="31"/>
      <c r="D71" s="27"/>
      <c r="E71" s="31"/>
      <c r="F71" s="27"/>
      <c r="G71" s="31"/>
      <c r="H71" s="27"/>
      <c r="I71" s="31"/>
      <c r="J71" s="27"/>
      <c r="K71" s="31"/>
      <c r="L71" s="27"/>
      <c r="M71" s="31"/>
      <c r="N71" s="27"/>
      <c r="O71" s="31"/>
      <c r="P71" s="27"/>
      <c r="Q71" s="31"/>
      <c r="R71" s="27"/>
      <c r="S71" s="31"/>
      <c r="T71" s="27"/>
      <c r="U71" s="31"/>
      <c r="V71" s="27"/>
      <c r="W71" s="31"/>
      <c r="X71" s="27"/>
      <c r="Y71" s="31"/>
      <c r="Z71" s="27"/>
      <c r="AA71" s="31"/>
      <c r="AB71" s="27"/>
      <c r="AC71" s="31"/>
      <c r="AD71" s="27"/>
      <c r="AE71" s="31"/>
      <c r="AF71" s="27"/>
      <c r="AG71" s="31"/>
      <c r="AH71" s="27"/>
      <c r="AI71" s="31"/>
      <c r="AJ71" s="27"/>
      <c r="AK71" s="31"/>
      <c r="AL71" s="27"/>
      <c r="AM71" s="31"/>
      <c r="AN71" s="27"/>
      <c r="AO71" s="31"/>
      <c r="AP71" s="27"/>
      <c r="AQ71" s="31"/>
      <c r="AR71" s="27"/>
      <c r="AS71" s="31"/>
      <c r="AT71" s="10"/>
      <c r="AU71" s="11"/>
      <c r="AV71" s="10"/>
      <c r="AW71" s="11"/>
      <c r="AX71" s="10"/>
      <c r="AY71" s="11"/>
      <c r="AZ71" s="10"/>
      <c r="BA71" s="11"/>
      <c r="BB71" s="10"/>
      <c r="BC71" s="11"/>
      <c r="BD71" s="3"/>
      <c r="BE71" s="53"/>
    </row>
    <row r="72" spans="1:80" x14ac:dyDescent="0.3">
      <c r="B72" s="27"/>
      <c r="C72" s="31"/>
      <c r="D72" s="27"/>
      <c r="E72" s="31"/>
      <c r="F72" s="27"/>
      <c r="G72" s="31"/>
      <c r="H72" s="27"/>
      <c r="I72" s="31"/>
      <c r="J72" s="27"/>
      <c r="K72" s="31"/>
      <c r="L72" s="27"/>
      <c r="M72" s="31"/>
      <c r="N72" s="27"/>
      <c r="O72" s="31"/>
      <c r="P72" s="27"/>
      <c r="Q72" s="31"/>
      <c r="R72" s="27"/>
      <c r="S72" s="31"/>
      <c r="T72" s="27"/>
      <c r="U72" s="31"/>
      <c r="V72" s="27"/>
      <c r="W72" s="31"/>
      <c r="X72" s="27"/>
      <c r="Y72" s="31"/>
      <c r="Z72" s="27"/>
      <c r="AA72" s="31"/>
      <c r="AB72" s="27"/>
      <c r="AC72" s="31"/>
      <c r="AD72" s="27"/>
      <c r="AE72" s="31"/>
      <c r="AF72" s="27"/>
      <c r="AG72" s="31"/>
      <c r="AH72" s="27"/>
      <c r="AI72" s="31"/>
      <c r="AJ72" s="27"/>
      <c r="AK72" s="31"/>
      <c r="AL72" s="27"/>
      <c r="AM72" s="31"/>
      <c r="AN72" s="27"/>
      <c r="AO72" s="31"/>
      <c r="AP72" s="27"/>
      <c r="AQ72" s="31"/>
      <c r="AR72" s="27"/>
      <c r="AS72" s="31"/>
      <c r="AT72" s="10"/>
      <c r="AU72" s="11"/>
      <c r="AV72" s="10"/>
      <c r="AW72" s="11"/>
      <c r="AX72" s="10"/>
      <c r="AY72" s="11"/>
      <c r="AZ72" s="10"/>
      <c r="BA72" s="11"/>
      <c r="BB72" s="10"/>
      <c r="BC72" s="11"/>
      <c r="BD72" s="3"/>
      <c r="BE72" s="53"/>
    </row>
    <row r="73" spans="1:80" x14ac:dyDescent="0.3">
      <c r="B73" s="27"/>
      <c r="C73" s="31"/>
      <c r="D73" s="27"/>
      <c r="E73" s="31"/>
      <c r="F73" s="27"/>
      <c r="G73" s="31"/>
      <c r="H73" s="27"/>
      <c r="I73" s="31"/>
      <c r="J73" s="27"/>
      <c r="K73" s="31"/>
      <c r="L73" s="27"/>
      <c r="M73" s="31"/>
      <c r="N73" s="27"/>
      <c r="O73" s="31"/>
      <c r="P73" s="27"/>
      <c r="Q73" s="31"/>
      <c r="R73" s="27"/>
      <c r="S73" s="31"/>
      <c r="T73" s="27"/>
      <c r="U73" s="31"/>
      <c r="V73" s="27"/>
      <c r="W73" s="31"/>
      <c r="X73" s="27"/>
      <c r="Y73" s="31"/>
      <c r="Z73" s="27"/>
      <c r="AA73" s="31"/>
      <c r="AB73" s="27"/>
      <c r="AC73" s="31"/>
      <c r="AD73" s="27"/>
      <c r="AE73" s="31"/>
      <c r="AF73" s="27"/>
      <c r="AG73" s="31"/>
      <c r="AH73" s="27"/>
      <c r="AI73" s="31"/>
      <c r="AJ73" s="27"/>
      <c r="AK73" s="31"/>
      <c r="AL73" s="27"/>
      <c r="AM73" s="31"/>
      <c r="AN73" s="27"/>
      <c r="AO73" s="31"/>
      <c r="AP73" s="27"/>
      <c r="AQ73" s="31"/>
      <c r="AR73" s="27"/>
      <c r="AS73" s="31"/>
      <c r="AT73" s="10"/>
      <c r="AU73" s="11"/>
      <c r="AV73" s="10"/>
      <c r="AW73" s="11"/>
      <c r="AX73" s="10"/>
      <c r="AY73" s="11"/>
      <c r="AZ73" s="10"/>
      <c r="BA73" s="11"/>
      <c r="BB73" s="10"/>
      <c r="BC73" s="11"/>
      <c r="BD73" s="3" t="s">
        <v>1533</v>
      </c>
    </row>
    <row r="74" spans="1:80" x14ac:dyDescent="0.3">
      <c r="A74" s="2" t="s">
        <v>239</v>
      </c>
      <c r="B74" s="27"/>
      <c r="C74" s="31"/>
      <c r="D74" s="27"/>
      <c r="E74" s="31"/>
      <c r="F74" s="27"/>
      <c r="G74" s="31"/>
      <c r="H74" s="27"/>
      <c r="I74" s="31"/>
      <c r="J74" s="27"/>
      <c r="K74" s="31"/>
      <c r="L74" s="27"/>
      <c r="M74" s="31"/>
      <c r="N74" s="27"/>
      <c r="O74" s="31"/>
      <c r="P74" s="27"/>
      <c r="Q74" s="31"/>
      <c r="R74" s="27"/>
      <c r="S74" s="31"/>
      <c r="T74" s="27"/>
      <c r="U74" s="31"/>
      <c r="V74" s="27"/>
      <c r="W74" s="31"/>
      <c r="X74" s="27"/>
      <c r="Y74" s="31"/>
      <c r="Z74" s="27"/>
      <c r="AA74" s="31"/>
      <c r="AB74" s="27"/>
      <c r="AC74" s="31"/>
      <c r="AD74" s="27"/>
      <c r="AE74" s="31"/>
      <c r="AF74" s="27"/>
      <c r="AG74" s="31"/>
      <c r="AH74" s="27"/>
      <c r="AI74" s="31"/>
      <c r="AJ74" s="27"/>
      <c r="AK74" s="31"/>
      <c r="AL74" s="27"/>
      <c r="AM74" s="31"/>
      <c r="AN74" s="27"/>
      <c r="AO74" s="31"/>
      <c r="AP74" s="27"/>
      <c r="AQ74" s="31"/>
      <c r="AR74" s="27"/>
      <c r="AS74" s="31"/>
      <c r="AT74" s="10"/>
      <c r="AU74" s="11"/>
      <c r="AV74" s="10"/>
      <c r="AW74" s="11"/>
      <c r="AX74" s="10"/>
      <c r="AY74" s="11"/>
      <c r="AZ74" s="10"/>
      <c r="BA74" s="11"/>
      <c r="BB74" s="10"/>
      <c r="BC74" s="11"/>
      <c r="BD74" s="3288"/>
      <c r="BE74" s="3289"/>
    </row>
    <row r="75" spans="1:80" x14ac:dyDescent="0.3">
      <c r="B75" s="27"/>
      <c r="C75" s="31"/>
      <c r="D75" s="27"/>
      <c r="E75" s="31"/>
      <c r="F75" s="27"/>
      <c r="G75" s="31"/>
      <c r="H75" s="27"/>
      <c r="I75" s="31"/>
      <c r="J75" s="27"/>
      <c r="K75" s="31"/>
      <c r="L75" s="27"/>
      <c r="M75" s="31"/>
      <c r="N75" s="27"/>
      <c r="O75" s="31"/>
      <c r="P75" s="27"/>
      <c r="Q75" s="31"/>
      <c r="R75" s="27"/>
      <c r="S75" s="31"/>
      <c r="T75" s="27"/>
      <c r="U75" s="31"/>
      <c r="V75" s="27"/>
      <c r="W75" s="31"/>
      <c r="X75" s="27"/>
      <c r="Y75" s="31"/>
      <c r="Z75" s="27"/>
      <c r="AA75" s="31"/>
      <c r="AB75" s="27"/>
      <c r="AC75" s="31"/>
      <c r="AD75" s="27"/>
      <c r="AE75" s="31"/>
      <c r="AF75" s="27"/>
      <c r="AG75" s="31"/>
      <c r="AH75" s="27"/>
      <c r="AI75" s="31"/>
      <c r="AJ75" s="27"/>
      <c r="AK75" s="31"/>
      <c r="AL75" s="27"/>
      <c r="AM75" s="31"/>
      <c r="AN75" s="27"/>
      <c r="AO75" s="31"/>
      <c r="AP75" s="27"/>
      <c r="AQ75" s="31"/>
      <c r="AR75" s="27"/>
      <c r="AS75" s="31"/>
      <c r="AT75" s="10"/>
      <c r="AU75" s="11"/>
      <c r="AV75" s="10"/>
      <c r="AW75" s="11"/>
      <c r="AX75" s="10"/>
      <c r="AY75" s="11"/>
      <c r="AZ75" s="10"/>
      <c r="BA75" s="11"/>
      <c r="BB75" s="10"/>
      <c r="BC75" s="11"/>
      <c r="BD75" s="3">
        <v>0</v>
      </c>
      <c r="BE75" s="2">
        <v>0</v>
      </c>
    </row>
    <row r="76" spans="1:80" s="48" customFormat="1" x14ac:dyDescent="0.3">
      <c r="A76" s="33" t="s">
        <v>1534</v>
      </c>
      <c r="B76" s="55"/>
      <c r="C76" s="28"/>
      <c r="D76" s="55"/>
      <c r="E76" s="28"/>
      <c r="F76" s="55"/>
      <c r="G76" s="28"/>
      <c r="H76" s="55"/>
      <c r="I76" s="28"/>
      <c r="J76" s="55"/>
      <c r="K76" s="28"/>
      <c r="L76" s="55"/>
      <c r="M76" s="28"/>
      <c r="N76" s="55"/>
      <c r="O76" s="28"/>
      <c r="P76" s="55"/>
      <c r="Q76" s="28"/>
      <c r="R76" s="55"/>
      <c r="S76" s="28"/>
      <c r="T76" s="55"/>
      <c r="U76" s="28"/>
      <c r="V76" s="55"/>
      <c r="W76" s="28"/>
      <c r="X76" s="55"/>
      <c r="Y76" s="28"/>
      <c r="Z76" s="55"/>
      <c r="AA76" s="28"/>
      <c r="AB76" s="55"/>
      <c r="AC76" s="28"/>
      <c r="AD76" s="55"/>
      <c r="AE76" s="28"/>
      <c r="AF76" s="55"/>
      <c r="AG76" s="28"/>
      <c r="AH76" s="55"/>
      <c r="AI76" s="28"/>
      <c r="AJ76" s="55"/>
      <c r="AK76" s="28"/>
      <c r="AL76" s="55"/>
      <c r="AM76" s="28"/>
      <c r="AN76" s="55"/>
      <c r="AO76" s="28"/>
      <c r="AP76" s="55"/>
      <c r="AQ76" s="28"/>
      <c r="AR76" s="55"/>
      <c r="AS76" s="28"/>
      <c r="AT76" s="56"/>
      <c r="AU76" s="57"/>
      <c r="AV76" s="56"/>
      <c r="AW76" s="57"/>
      <c r="AX76" s="56"/>
      <c r="AY76" s="57"/>
      <c r="AZ76" s="56"/>
      <c r="BA76" s="57"/>
      <c r="BB76" s="56"/>
      <c r="BC76" s="57"/>
      <c r="BD76" s="3">
        <v>0</v>
      </c>
      <c r="BE76" s="3">
        <v>0</v>
      </c>
      <c r="BF76" s="54"/>
      <c r="BG76" s="54"/>
      <c r="BH76" s="54"/>
      <c r="BI76" s="54"/>
      <c r="BJ76" s="54"/>
      <c r="BK76" s="54"/>
      <c r="BL76" s="54"/>
      <c r="BM76" s="54"/>
      <c r="BN76" s="54"/>
      <c r="BO76" s="54"/>
      <c r="BP76" s="54"/>
      <c r="BQ76" s="54"/>
      <c r="BR76" s="54"/>
      <c r="BS76" s="54"/>
      <c r="BT76" s="54"/>
      <c r="BU76" s="54"/>
      <c r="BV76" s="54"/>
      <c r="BW76" s="54"/>
      <c r="BX76" s="54"/>
      <c r="BY76" s="54"/>
      <c r="BZ76" s="54"/>
      <c r="CA76" s="54"/>
      <c r="CB76" s="54"/>
    </row>
    <row r="77" spans="1:80" s="48" customFormat="1" x14ac:dyDescent="0.3">
      <c r="A77" s="58" t="s">
        <v>241</v>
      </c>
      <c r="B77" s="55"/>
      <c r="C77" s="28"/>
      <c r="D77" s="55"/>
      <c r="E77" s="28"/>
      <c r="F77" s="55"/>
      <c r="G77" s="28"/>
      <c r="H77" s="55">
        <v>144060.32999999999</v>
      </c>
      <c r="I77" s="28">
        <v>15595768.529999999</v>
      </c>
      <c r="J77" s="55"/>
      <c r="K77" s="28"/>
      <c r="L77" s="55"/>
      <c r="M77" s="28"/>
      <c r="N77" s="55">
        <v>151</v>
      </c>
      <c r="O77" s="28">
        <v>16171.741583267143</v>
      </c>
      <c r="P77" s="55"/>
      <c r="Q77" s="28"/>
      <c r="R77" s="55"/>
      <c r="S77" s="28"/>
      <c r="T77" s="55"/>
      <c r="U77" s="28"/>
      <c r="V77" s="55"/>
      <c r="W77" s="28"/>
      <c r="X77" s="55"/>
      <c r="Y77" s="28"/>
      <c r="Z77" s="55"/>
      <c r="AA77" s="28"/>
      <c r="AB77" s="55"/>
      <c r="AC77" s="28"/>
      <c r="AD77" s="55"/>
      <c r="AE77" s="28"/>
      <c r="AF77" s="55"/>
      <c r="AG77" s="28"/>
      <c r="AH77" s="55"/>
      <c r="AI77" s="28"/>
      <c r="AJ77" s="55"/>
      <c r="AK77" s="28"/>
      <c r="AL77" s="55"/>
      <c r="AM77" s="28"/>
      <c r="AN77" s="55"/>
      <c r="AO77" s="28"/>
      <c r="AP77" s="55"/>
      <c r="AQ77" s="28"/>
      <c r="AR77" s="55"/>
      <c r="AS77" s="28">
        <v>0</v>
      </c>
      <c r="AT77" s="56"/>
      <c r="AU77" s="57"/>
      <c r="AV77" s="56"/>
      <c r="AW77" s="57"/>
      <c r="AX77" s="56"/>
      <c r="AY77" s="57"/>
      <c r="AZ77" s="56"/>
      <c r="BA77" s="57"/>
      <c r="BB77" s="56"/>
      <c r="BC77" s="57"/>
      <c r="BD77" s="3">
        <v>144211.32999999999</v>
      </c>
      <c r="BE77" s="3">
        <v>15611940.271583267</v>
      </c>
      <c r="BF77" s="54"/>
      <c r="BG77" s="54"/>
      <c r="BH77" s="54"/>
      <c r="BI77" s="54"/>
      <c r="BJ77" s="54"/>
      <c r="BK77" s="54"/>
      <c r="BL77" s="54"/>
      <c r="BM77" s="54"/>
      <c r="BN77" s="54"/>
      <c r="BO77" s="54"/>
      <c r="BP77" s="54"/>
      <c r="BQ77" s="54"/>
      <c r="BR77" s="54"/>
      <c r="BS77" s="54"/>
      <c r="BT77" s="54"/>
      <c r="BU77" s="54"/>
      <c r="BV77" s="54"/>
      <c r="BW77" s="54"/>
      <c r="BX77" s="54"/>
      <c r="BY77" s="54"/>
      <c r="BZ77" s="54"/>
      <c r="CA77" s="54"/>
      <c r="CB77" s="54"/>
    </row>
    <row r="78" spans="1:80" s="48" customFormat="1" x14ac:dyDescent="0.3">
      <c r="A78" s="58" t="s">
        <v>242</v>
      </c>
      <c r="B78" s="55"/>
      <c r="C78" s="28"/>
      <c r="D78" s="55"/>
      <c r="E78" s="28"/>
      <c r="F78" s="55"/>
      <c r="G78" s="28"/>
      <c r="H78" s="55"/>
      <c r="I78" s="28"/>
      <c r="J78" s="55"/>
      <c r="K78" s="28"/>
      <c r="L78" s="55"/>
      <c r="M78" s="28"/>
      <c r="N78" s="55"/>
      <c r="O78" s="28"/>
      <c r="P78" s="55"/>
      <c r="Q78" s="28"/>
      <c r="R78" s="55"/>
      <c r="S78" s="28"/>
      <c r="T78" s="55"/>
      <c r="U78" s="28"/>
      <c r="V78" s="55"/>
      <c r="W78" s="28"/>
      <c r="X78" s="55"/>
      <c r="Y78" s="28"/>
      <c r="Z78" s="55"/>
      <c r="AA78" s="28"/>
      <c r="AB78" s="55"/>
      <c r="AC78" s="28"/>
      <c r="AD78" s="55"/>
      <c r="AE78" s="28"/>
      <c r="AF78" s="55"/>
      <c r="AG78" s="28"/>
      <c r="AH78" s="55"/>
      <c r="AI78" s="28"/>
      <c r="AJ78" s="55"/>
      <c r="AK78" s="28"/>
      <c r="AL78" s="55"/>
      <c r="AM78" s="28"/>
      <c r="AN78" s="55"/>
      <c r="AO78" s="28"/>
      <c r="AP78" s="55"/>
      <c r="AQ78" s="28"/>
      <c r="AR78" s="55"/>
      <c r="AS78" s="28"/>
      <c r="AT78" s="56"/>
      <c r="AU78" s="57"/>
      <c r="AV78" s="56"/>
      <c r="AW78" s="57"/>
      <c r="AX78" s="56"/>
      <c r="AY78" s="57"/>
      <c r="AZ78" s="56"/>
      <c r="BA78" s="57"/>
      <c r="BB78" s="56"/>
      <c r="BC78" s="57"/>
      <c r="BD78" s="3">
        <v>0</v>
      </c>
      <c r="BE78" s="3">
        <v>0</v>
      </c>
      <c r="BF78" s="54"/>
      <c r="BG78" s="54"/>
      <c r="BH78" s="54"/>
      <c r="BI78" s="54"/>
      <c r="BJ78" s="54"/>
      <c r="BK78" s="54"/>
      <c r="BL78" s="54"/>
      <c r="BM78" s="54"/>
      <c r="BN78" s="54"/>
      <c r="BO78" s="54"/>
      <c r="BP78" s="54"/>
      <c r="BQ78" s="54"/>
      <c r="BR78" s="54"/>
      <c r="BS78" s="54"/>
      <c r="BT78" s="54"/>
      <c r="BU78" s="54"/>
      <c r="BV78" s="54"/>
      <c r="BW78" s="54"/>
      <c r="BX78" s="54"/>
      <c r="BY78" s="54"/>
      <c r="BZ78" s="54"/>
      <c r="CA78" s="54"/>
      <c r="CB78" s="54"/>
    </row>
    <row r="79" spans="1:80" s="48" customFormat="1" x14ac:dyDescent="0.3">
      <c r="A79" s="58" t="s">
        <v>243</v>
      </c>
      <c r="B79" s="59"/>
      <c r="C79" s="60"/>
      <c r="D79" s="59"/>
      <c r="E79" s="60"/>
      <c r="F79" s="59"/>
      <c r="G79" s="60"/>
      <c r="H79" s="59"/>
      <c r="I79" s="60"/>
      <c r="J79" s="59"/>
      <c r="K79" s="60"/>
      <c r="L79" s="59"/>
      <c r="M79" s="60"/>
      <c r="N79" s="59"/>
      <c r="O79" s="60"/>
      <c r="P79" s="59"/>
      <c r="Q79" s="60"/>
      <c r="R79" s="59"/>
      <c r="S79" s="60"/>
      <c r="T79" s="59"/>
      <c r="U79" s="60"/>
      <c r="V79" s="59"/>
      <c r="W79" s="60"/>
      <c r="X79" s="59"/>
      <c r="Y79" s="60"/>
      <c r="Z79" s="59"/>
      <c r="AA79" s="60"/>
      <c r="AB79" s="59"/>
      <c r="AC79" s="60"/>
      <c r="AD79" s="59"/>
      <c r="AE79" s="60"/>
      <c r="AF79" s="55"/>
      <c r="AG79" s="28"/>
      <c r="AH79" s="55"/>
      <c r="AI79" s="28"/>
      <c r="AJ79" s="59"/>
      <c r="AK79" s="60"/>
      <c r="AL79" s="55"/>
      <c r="AM79" s="28"/>
      <c r="AN79" s="59"/>
      <c r="AO79" s="60"/>
      <c r="AP79" s="55"/>
      <c r="AQ79" s="28"/>
      <c r="AR79" s="59"/>
      <c r="AS79" s="60"/>
      <c r="AT79" s="56"/>
      <c r="AU79" s="57"/>
      <c r="AV79" s="56"/>
      <c r="AW79" s="57"/>
      <c r="AX79" s="56"/>
      <c r="AY79" s="57"/>
      <c r="AZ79" s="56"/>
      <c r="BA79" s="57"/>
      <c r="BB79" s="56"/>
      <c r="BC79" s="57"/>
      <c r="BD79" s="3">
        <v>0</v>
      </c>
      <c r="BE79" s="3">
        <v>0</v>
      </c>
      <c r="BF79" s="54"/>
      <c r="BG79" s="54"/>
      <c r="BH79" s="54"/>
      <c r="BI79" s="54"/>
      <c r="BJ79" s="54"/>
      <c r="BK79" s="54"/>
      <c r="BL79" s="54"/>
      <c r="BM79" s="54"/>
      <c r="BN79" s="54"/>
      <c r="BO79" s="54"/>
      <c r="BP79" s="54"/>
      <c r="BQ79" s="54"/>
      <c r="BR79" s="54"/>
      <c r="BS79" s="54"/>
      <c r="BT79" s="54"/>
      <c r="BU79" s="54"/>
      <c r="BV79" s="54"/>
      <c r="BW79" s="54"/>
      <c r="BX79" s="54"/>
      <c r="BY79" s="54"/>
      <c r="BZ79" s="54"/>
      <c r="CA79" s="54"/>
      <c r="CB79" s="54"/>
    </row>
    <row r="80" spans="1:80" s="48" customFormat="1" x14ac:dyDescent="0.3">
      <c r="A80" s="58" t="s">
        <v>244</v>
      </c>
      <c r="B80" s="59"/>
      <c r="C80" s="60"/>
      <c r="D80" s="59"/>
      <c r="E80" s="60"/>
      <c r="F80" s="59"/>
      <c r="G80" s="60"/>
      <c r="H80" s="59"/>
      <c r="I80" s="60"/>
      <c r="J80" s="59"/>
      <c r="K80" s="60"/>
      <c r="L80" s="59"/>
      <c r="M80" s="60"/>
      <c r="N80" s="59"/>
      <c r="O80" s="60"/>
      <c r="P80" s="59"/>
      <c r="Q80" s="60"/>
      <c r="R80" s="59"/>
      <c r="S80" s="60"/>
      <c r="T80" s="59"/>
      <c r="U80" s="60"/>
      <c r="V80" s="59"/>
      <c r="W80" s="60"/>
      <c r="X80" s="59"/>
      <c r="Y80" s="60"/>
      <c r="Z80" s="59"/>
      <c r="AA80" s="60"/>
      <c r="AB80" s="59"/>
      <c r="AC80" s="60"/>
      <c r="AD80" s="59"/>
      <c r="AE80" s="60"/>
      <c r="AF80" s="59"/>
      <c r="AG80" s="60"/>
      <c r="AH80" s="59"/>
      <c r="AI80" s="60"/>
      <c r="AJ80" s="59"/>
      <c r="AK80" s="60"/>
      <c r="AL80" s="59"/>
      <c r="AM80" s="60"/>
      <c r="AN80" s="59"/>
      <c r="AO80" s="60"/>
      <c r="AP80" s="55"/>
      <c r="AQ80" s="28"/>
      <c r="AR80" s="59"/>
      <c r="AS80" s="60"/>
      <c r="AT80" s="61"/>
      <c r="AU80" s="61"/>
      <c r="AV80" s="61"/>
      <c r="AW80" s="61"/>
      <c r="AX80" s="61"/>
      <c r="AY80" s="61"/>
      <c r="AZ80" s="61"/>
      <c r="BA80" s="61"/>
      <c r="BB80" s="61"/>
      <c r="BC80" s="61"/>
      <c r="BD80" s="3"/>
      <c r="BE80" s="3"/>
      <c r="BF80" s="54"/>
      <c r="BG80" s="54"/>
      <c r="BH80" s="54"/>
      <c r="BI80" s="54"/>
      <c r="BJ80" s="54"/>
      <c r="BK80" s="54"/>
      <c r="BL80" s="54"/>
      <c r="BM80" s="54"/>
      <c r="BN80" s="54"/>
      <c r="BO80" s="54"/>
      <c r="BP80" s="54"/>
      <c r="BQ80" s="54"/>
      <c r="BR80" s="54"/>
      <c r="BS80" s="54"/>
      <c r="BT80" s="54"/>
      <c r="BU80" s="54"/>
      <c r="BV80" s="54"/>
      <c r="BW80" s="54"/>
      <c r="BX80" s="54"/>
      <c r="BY80" s="54"/>
      <c r="BZ80" s="54"/>
      <c r="CA80" s="54"/>
      <c r="CB80" s="54"/>
    </row>
    <row r="81" spans="1:80" x14ac:dyDescent="0.3">
      <c r="A81" s="20" t="s">
        <v>245</v>
      </c>
      <c r="B81" s="3094">
        <v>0</v>
      </c>
      <c r="C81" s="3096">
        <v>0</v>
      </c>
      <c r="D81" s="3094">
        <v>0</v>
      </c>
      <c r="E81" s="3096">
        <v>0</v>
      </c>
      <c r="F81" s="3094">
        <v>0</v>
      </c>
      <c r="G81" s="3096">
        <v>0</v>
      </c>
      <c r="H81" s="3094">
        <v>144060.32999999999</v>
      </c>
      <c r="I81" s="3096">
        <v>15595768.529999999</v>
      </c>
      <c r="J81" s="3094">
        <v>0</v>
      </c>
      <c r="K81" s="3096">
        <v>0</v>
      </c>
      <c r="L81" s="3094">
        <v>0</v>
      </c>
      <c r="M81" s="3096">
        <v>0</v>
      </c>
      <c r="N81" s="3094">
        <v>151</v>
      </c>
      <c r="O81" s="3096">
        <v>16171.741583267143</v>
      </c>
      <c r="P81" s="3094">
        <v>0</v>
      </c>
      <c r="Q81" s="3096">
        <v>0</v>
      </c>
      <c r="R81" s="3094">
        <v>0</v>
      </c>
      <c r="S81" s="3096">
        <v>0</v>
      </c>
      <c r="T81" s="3094">
        <v>0</v>
      </c>
      <c r="U81" s="3096">
        <v>0</v>
      </c>
      <c r="V81" s="3094">
        <v>0</v>
      </c>
      <c r="W81" s="3096">
        <v>0</v>
      </c>
      <c r="X81" s="3094">
        <v>0</v>
      </c>
      <c r="Y81" s="3096">
        <v>0</v>
      </c>
      <c r="Z81" s="3094">
        <v>0</v>
      </c>
      <c r="AA81" s="3096">
        <v>0</v>
      </c>
      <c r="AB81" s="3094">
        <v>0</v>
      </c>
      <c r="AC81" s="3096">
        <v>0</v>
      </c>
      <c r="AD81" s="3094">
        <v>0</v>
      </c>
      <c r="AE81" s="3096">
        <v>0</v>
      </c>
      <c r="AF81" s="3094">
        <v>0</v>
      </c>
      <c r="AG81" s="3096">
        <v>0</v>
      </c>
      <c r="AH81" s="3094">
        <v>0</v>
      </c>
      <c r="AI81" s="3096">
        <v>0</v>
      </c>
      <c r="AJ81" s="3094">
        <v>0</v>
      </c>
      <c r="AK81" s="3096">
        <v>0</v>
      </c>
      <c r="AL81" s="3094">
        <v>0</v>
      </c>
      <c r="AM81" s="3096">
        <v>0</v>
      </c>
      <c r="AN81" s="3094">
        <v>0</v>
      </c>
      <c r="AO81" s="3096">
        <v>0</v>
      </c>
      <c r="AP81" s="3094">
        <v>0</v>
      </c>
      <c r="AQ81" s="3096">
        <v>0</v>
      </c>
      <c r="AR81" s="3094">
        <v>0</v>
      </c>
      <c r="AS81" s="3096">
        <v>0</v>
      </c>
      <c r="AT81" s="3090">
        <v>0</v>
      </c>
      <c r="AU81" s="3097">
        <v>0</v>
      </c>
      <c r="AV81" s="3090">
        <v>0</v>
      </c>
      <c r="AW81" s="3097">
        <v>0</v>
      </c>
      <c r="AX81" s="3090">
        <v>0</v>
      </c>
      <c r="AY81" s="3097">
        <v>0</v>
      </c>
      <c r="AZ81" s="3090">
        <v>0</v>
      </c>
      <c r="BA81" s="3097">
        <v>0</v>
      </c>
      <c r="BB81" s="3090">
        <v>0</v>
      </c>
      <c r="BC81" s="3097">
        <v>0</v>
      </c>
      <c r="BD81" s="21">
        <v>144211.32999999999</v>
      </c>
      <c r="BE81" s="47">
        <v>15611940.271583267</v>
      </c>
    </row>
    <row r="82" spans="1:80" x14ac:dyDescent="0.3">
      <c r="B82" s="27"/>
      <c r="C82" s="31"/>
      <c r="D82" s="27"/>
      <c r="E82" s="31"/>
      <c r="F82" s="27"/>
      <c r="G82" s="31"/>
      <c r="H82" s="27"/>
      <c r="I82" s="31"/>
      <c r="J82" s="27"/>
      <c r="K82" s="31"/>
      <c r="L82" s="27"/>
      <c r="M82" s="31"/>
      <c r="N82" s="27"/>
      <c r="O82" s="31"/>
      <c r="P82" s="27"/>
      <c r="Q82" s="31"/>
      <c r="R82" s="27"/>
      <c r="S82" s="31"/>
      <c r="T82" s="27"/>
      <c r="U82" s="31"/>
      <c r="V82" s="27"/>
      <c r="W82" s="31"/>
      <c r="X82" s="27"/>
      <c r="Y82" s="31"/>
      <c r="Z82" s="27"/>
      <c r="AA82" s="31"/>
      <c r="AB82" s="27"/>
      <c r="AC82" s="31"/>
      <c r="AD82" s="27"/>
      <c r="AE82" s="31"/>
      <c r="AF82" s="27"/>
      <c r="AG82" s="31"/>
      <c r="AH82" s="27"/>
      <c r="AI82" s="31"/>
      <c r="AJ82" s="27"/>
      <c r="AK82" s="31"/>
      <c r="AL82" s="27"/>
      <c r="AM82" s="31"/>
      <c r="AN82" s="27"/>
      <c r="AO82" s="31"/>
      <c r="AP82" s="27"/>
      <c r="AQ82" s="31"/>
      <c r="AR82" s="27"/>
      <c r="AS82" s="31"/>
      <c r="AT82" s="10"/>
      <c r="AU82" s="11"/>
      <c r="AV82" s="10"/>
      <c r="AW82" s="11"/>
      <c r="AX82" s="10"/>
      <c r="AY82" s="11"/>
      <c r="AZ82" s="10"/>
      <c r="BA82" s="11"/>
      <c r="BB82" s="10"/>
      <c r="BC82" s="11"/>
      <c r="BD82" s="3"/>
      <c r="BE82" s="53"/>
    </row>
    <row r="83" spans="1:80" x14ac:dyDescent="0.3">
      <c r="B83" s="27"/>
      <c r="C83" s="31"/>
      <c r="D83" s="27"/>
      <c r="E83" s="31"/>
      <c r="F83" s="27"/>
      <c r="G83" s="31"/>
      <c r="H83" s="27"/>
      <c r="I83" s="31"/>
      <c r="J83" s="27"/>
      <c r="K83" s="31"/>
      <c r="L83" s="27"/>
      <c r="M83" s="31"/>
      <c r="N83" s="27"/>
      <c r="O83" s="31"/>
      <c r="P83" s="27"/>
      <c r="Q83" s="31"/>
      <c r="R83" s="27"/>
      <c r="S83" s="31"/>
      <c r="T83" s="27"/>
      <c r="U83" s="31"/>
      <c r="V83" s="27"/>
      <c r="W83" s="31"/>
      <c r="X83" s="27"/>
      <c r="Y83" s="31"/>
      <c r="Z83" s="27"/>
      <c r="AA83" s="31"/>
      <c r="AB83" s="27"/>
      <c r="AC83" s="31"/>
      <c r="AD83" s="27"/>
      <c r="AE83" s="31"/>
      <c r="AF83" s="27"/>
      <c r="AG83" s="31"/>
      <c r="AH83" s="27"/>
      <c r="AI83" s="31"/>
      <c r="AJ83" s="27"/>
      <c r="AK83" s="31"/>
      <c r="AL83" s="27"/>
      <c r="AM83" s="31"/>
      <c r="AN83" s="27"/>
      <c r="AO83" s="31"/>
      <c r="AP83" s="27"/>
      <c r="AQ83" s="31"/>
      <c r="AR83" s="27"/>
      <c r="AS83" s="31"/>
      <c r="AT83" s="10"/>
      <c r="AU83" s="11"/>
      <c r="AV83" s="10"/>
      <c r="AW83" s="11"/>
      <c r="AX83" s="10"/>
      <c r="AY83" s="11"/>
      <c r="AZ83" s="10"/>
      <c r="BA83" s="11"/>
      <c r="BB83" s="10"/>
      <c r="BC83" s="11"/>
      <c r="BD83" s="3"/>
      <c r="BE83" s="53"/>
    </row>
    <row r="84" spans="1:80" x14ac:dyDescent="0.3">
      <c r="B84" s="27"/>
      <c r="C84" s="31"/>
      <c r="D84" s="27"/>
      <c r="E84" s="31"/>
      <c r="F84" s="27"/>
      <c r="G84" s="31"/>
      <c r="H84" s="27"/>
      <c r="I84" s="31"/>
      <c r="J84" s="27"/>
      <c r="K84" s="31"/>
      <c r="L84" s="27"/>
      <c r="M84" s="31"/>
      <c r="N84" s="27"/>
      <c r="O84" s="31"/>
      <c r="P84" s="27"/>
      <c r="Q84" s="31"/>
      <c r="R84" s="27"/>
      <c r="S84" s="31"/>
      <c r="T84" s="27"/>
      <c r="U84" s="31"/>
      <c r="V84" s="27"/>
      <c r="W84" s="31"/>
      <c r="X84" s="27"/>
      <c r="Y84" s="31"/>
      <c r="Z84" s="27"/>
      <c r="AA84" s="31"/>
      <c r="AB84" s="27"/>
      <c r="AC84" s="31"/>
      <c r="AD84" s="27"/>
      <c r="AE84" s="31"/>
      <c r="AF84" s="27"/>
      <c r="AG84" s="31"/>
      <c r="AH84" s="27"/>
      <c r="AI84" s="31"/>
      <c r="AJ84" s="27"/>
      <c r="AK84" s="31"/>
      <c r="AL84" s="27"/>
      <c r="AM84" s="31"/>
      <c r="AN84" s="27"/>
      <c r="AO84" s="31"/>
      <c r="AP84" s="27"/>
      <c r="AQ84" s="31"/>
      <c r="AR84" s="27"/>
      <c r="AS84" s="31"/>
      <c r="AT84" s="10"/>
      <c r="AU84" s="11"/>
      <c r="AV84" s="10"/>
      <c r="AW84" s="11"/>
      <c r="AX84" s="10"/>
      <c r="AY84" s="11"/>
      <c r="AZ84" s="10"/>
      <c r="BA84" s="11"/>
      <c r="BB84" s="10"/>
      <c r="BC84" s="11"/>
      <c r="BD84" s="3" t="s">
        <v>1535</v>
      </c>
    </row>
    <row r="85" spans="1:80" x14ac:dyDescent="0.3">
      <c r="A85" s="2" t="s">
        <v>247</v>
      </c>
      <c r="B85" s="27"/>
      <c r="C85" s="31"/>
      <c r="D85" s="27"/>
      <c r="E85" s="31"/>
      <c r="F85" s="27"/>
      <c r="G85" s="31"/>
      <c r="H85" s="27"/>
      <c r="I85" s="31"/>
      <c r="J85" s="27"/>
      <c r="K85" s="31"/>
      <c r="L85" s="27"/>
      <c r="M85" s="31"/>
      <c r="N85" s="27"/>
      <c r="O85" s="31"/>
      <c r="P85" s="27"/>
      <c r="Q85" s="31"/>
      <c r="R85" s="27"/>
      <c r="S85" s="31"/>
      <c r="T85" s="27"/>
      <c r="U85" s="31"/>
      <c r="V85" s="27"/>
      <c r="W85" s="31"/>
      <c r="X85" s="27"/>
      <c r="Y85" s="31"/>
      <c r="Z85" s="27"/>
      <c r="AA85" s="31"/>
      <c r="AB85" s="27"/>
      <c r="AC85" s="31"/>
      <c r="AD85" s="27"/>
      <c r="AE85" s="31"/>
      <c r="AF85" s="27"/>
      <c r="AG85" s="31"/>
      <c r="AH85" s="27"/>
      <c r="AI85" s="31"/>
      <c r="AJ85" s="27"/>
      <c r="AK85" s="31"/>
      <c r="AL85" s="27"/>
      <c r="AM85" s="31"/>
      <c r="AN85" s="27"/>
      <c r="AO85" s="31"/>
      <c r="AP85" s="27"/>
      <c r="AQ85" s="31"/>
      <c r="AR85" s="27"/>
      <c r="AS85" s="31"/>
      <c r="AT85" s="10"/>
      <c r="AU85" s="11"/>
      <c r="AV85" s="10"/>
      <c r="AW85" s="11"/>
      <c r="AX85" s="10"/>
      <c r="AY85" s="11"/>
      <c r="AZ85" s="10"/>
      <c r="BA85" s="11"/>
      <c r="BB85" s="10"/>
      <c r="BC85" s="11"/>
      <c r="BD85" s="3288"/>
      <c r="BE85" s="3289"/>
    </row>
    <row r="86" spans="1:80" x14ac:dyDescent="0.3">
      <c r="A86" s="2" t="s">
        <v>1536</v>
      </c>
      <c r="B86" s="27"/>
      <c r="C86" s="31"/>
      <c r="D86" s="27">
        <v>154848.25</v>
      </c>
      <c r="E86" s="31">
        <v>12518473.271199999</v>
      </c>
      <c r="F86" s="27"/>
      <c r="G86" s="31"/>
      <c r="H86" s="27"/>
      <c r="I86" s="31"/>
      <c r="J86" s="27"/>
      <c r="K86" s="31"/>
      <c r="L86" s="27"/>
      <c r="M86" s="31"/>
      <c r="N86" s="27"/>
      <c r="O86" s="31"/>
      <c r="P86" s="27"/>
      <c r="Q86" s="31"/>
      <c r="R86" s="27"/>
      <c r="S86" s="31"/>
      <c r="T86" s="27"/>
      <c r="U86" s="31"/>
      <c r="V86" s="27"/>
      <c r="W86" s="31"/>
      <c r="X86" s="27"/>
      <c r="Y86" s="31"/>
      <c r="Z86" s="27"/>
      <c r="AA86" s="31"/>
      <c r="AB86" s="27"/>
      <c r="AC86" s="31"/>
      <c r="AD86" s="27"/>
      <c r="AE86" s="31"/>
      <c r="AF86" s="27"/>
      <c r="AG86" s="31"/>
      <c r="AH86" s="27"/>
      <c r="AI86" s="31"/>
      <c r="AJ86" s="27"/>
      <c r="AK86" s="31"/>
      <c r="AL86" s="27"/>
      <c r="AM86" s="31"/>
      <c r="AN86" s="27"/>
      <c r="AO86" s="31"/>
      <c r="AP86" s="27"/>
      <c r="AQ86" s="31"/>
      <c r="AR86" s="27">
        <v>0</v>
      </c>
      <c r="AS86" s="31">
        <v>0</v>
      </c>
      <c r="AT86" s="10"/>
      <c r="AU86" s="11"/>
      <c r="AV86" s="10"/>
      <c r="AW86" s="11"/>
      <c r="AX86" s="10"/>
      <c r="AY86" s="11"/>
      <c r="AZ86" s="10"/>
      <c r="BA86" s="11"/>
      <c r="BB86" s="10"/>
      <c r="BC86" s="11"/>
      <c r="BD86" s="3">
        <v>154848.25</v>
      </c>
      <c r="BE86" s="3">
        <v>12518473.271199999</v>
      </c>
    </row>
    <row r="87" spans="1:80" s="48" customFormat="1" x14ac:dyDescent="0.3">
      <c r="A87" s="58" t="s">
        <v>249</v>
      </c>
      <c r="B87" s="27">
        <v>8.93</v>
      </c>
      <c r="C87" s="62">
        <v>441.42</v>
      </c>
      <c r="D87" s="27">
        <v>11.2</v>
      </c>
      <c r="E87" s="62">
        <v>402.19</v>
      </c>
      <c r="F87" s="27">
        <v>57.75</v>
      </c>
      <c r="G87" s="62">
        <v>1878.38</v>
      </c>
      <c r="H87" s="27">
        <v>41.01</v>
      </c>
      <c r="I87" s="62">
        <v>3813.52</v>
      </c>
      <c r="J87" s="27"/>
      <c r="K87" s="62"/>
      <c r="L87" s="27"/>
      <c r="M87" s="62"/>
      <c r="N87" s="27"/>
      <c r="O87" s="62"/>
      <c r="P87" s="27"/>
      <c r="Q87" s="62"/>
      <c r="R87" s="27"/>
      <c r="S87" s="62"/>
      <c r="T87" s="27"/>
      <c r="U87" s="62"/>
      <c r="V87" s="27"/>
      <c r="W87" s="62"/>
      <c r="X87" s="27"/>
      <c r="Y87" s="62"/>
      <c r="Z87" s="27"/>
      <c r="AA87" s="62"/>
      <c r="AB87" s="27"/>
      <c r="AC87" s="62"/>
      <c r="AD87" s="27"/>
      <c r="AE87" s="62"/>
      <c r="AF87" s="63"/>
      <c r="AG87" s="62"/>
      <c r="AH87" s="63"/>
      <c r="AI87" s="62"/>
      <c r="AJ87" s="27"/>
      <c r="AK87" s="62"/>
      <c r="AL87" s="63"/>
      <c r="AM87" s="62"/>
      <c r="AN87" s="27"/>
      <c r="AO87" s="62"/>
      <c r="AP87" s="63"/>
      <c r="AQ87" s="62"/>
      <c r="AR87" s="27"/>
      <c r="AS87" s="62"/>
      <c r="AT87" s="56"/>
      <c r="AU87" s="57"/>
      <c r="AV87" s="56"/>
      <c r="AW87" s="57"/>
      <c r="AX87" s="56"/>
      <c r="AY87" s="57"/>
      <c r="AZ87" s="56"/>
      <c r="BA87" s="57"/>
      <c r="BB87" s="56"/>
      <c r="BC87" s="57"/>
      <c r="BD87" s="3">
        <v>118.88999999999999</v>
      </c>
      <c r="BE87" s="3">
        <v>6535.51</v>
      </c>
      <c r="BF87" s="54"/>
      <c r="BG87" s="54"/>
      <c r="BH87" s="54"/>
      <c r="BI87" s="54"/>
      <c r="BJ87" s="54"/>
      <c r="BK87" s="54"/>
      <c r="BL87" s="54"/>
      <c r="BM87" s="54"/>
      <c r="BN87" s="54"/>
      <c r="BO87" s="54"/>
      <c r="BP87" s="54"/>
      <c r="BQ87" s="54"/>
      <c r="BR87" s="54"/>
      <c r="BS87" s="54"/>
      <c r="BT87" s="54"/>
      <c r="BU87" s="54"/>
      <c r="BV87" s="54"/>
      <c r="BW87" s="54"/>
      <c r="BX87" s="54"/>
      <c r="BY87" s="54"/>
      <c r="BZ87" s="54"/>
      <c r="CA87" s="54"/>
      <c r="CB87" s="54"/>
    </row>
    <row r="88" spans="1:80" s="48" customFormat="1" x14ac:dyDescent="0.3">
      <c r="A88" s="58" t="s">
        <v>250</v>
      </c>
      <c r="B88" s="63"/>
      <c r="C88" s="62"/>
      <c r="D88" s="63"/>
      <c r="E88" s="62"/>
      <c r="F88" s="63">
        <v>151</v>
      </c>
      <c r="G88" s="62">
        <v>16171.74</v>
      </c>
      <c r="H88" s="63">
        <v>924.73</v>
      </c>
      <c r="I88" s="62">
        <v>100109.97</v>
      </c>
      <c r="J88" s="63">
        <v>28927.600000000002</v>
      </c>
      <c r="K88" s="62">
        <v>3188700.18</v>
      </c>
      <c r="L88" s="63">
        <v>10.99</v>
      </c>
      <c r="M88" s="62">
        <v>912.92</v>
      </c>
      <c r="N88" s="63">
        <v>13877.55</v>
      </c>
      <c r="O88" s="62">
        <v>1486252.66</v>
      </c>
      <c r="P88" s="63">
        <v>2003.71</v>
      </c>
      <c r="Q88" s="62">
        <v>163228.21</v>
      </c>
      <c r="R88" s="63">
        <v>4835.67</v>
      </c>
      <c r="S88" s="62">
        <v>369075.47</v>
      </c>
      <c r="T88" s="63">
        <v>14095.68</v>
      </c>
      <c r="U88" s="62">
        <v>1565332.65</v>
      </c>
      <c r="V88" s="63">
        <v>13.68</v>
      </c>
      <c r="W88" s="62">
        <v>1297.9100000000001</v>
      </c>
      <c r="X88" s="63">
        <v>11202.81</v>
      </c>
      <c r="Y88" s="62">
        <v>1242421.17</v>
      </c>
      <c r="Z88" s="63">
        <v>0</v>
      </c>
      <c r="AA88" s="62">
        <v>0</v>
      </c>
      <c r="AB88" s="63">
        <v>0</v>
      </c>
      <c r="AC88" s="62">
        <v>0</v>
      </c>
      <c r="AD88" s="63">
        <v>134855.51</v>
      </c>
      <c r="AE88" s="62">
        <v>14577285.960000001</v>
      </c>
      <c r="AF88" s="63"/>
      <c r="AG88" s="62"/>
      <c r="AH88" s="63"/>
      <c r="AI88" s="62"/>
      <c r="AJ88" s="63">
        <v>56994.44</v>
      </c>
      <c r="AK88" s="62">
        <v>6259773.1100000003</v>
      </c>
      <c r="AL88" s="63"/>
      <c r="AM88" s="62"/>
      <c r="AN88" s="63"/>
      <c r="AO88" s="62"/>
      <c r="AP88" s="63"/>
      <c r="AQ88" s="62"/>
      <c r="AR88" s="63">
        <v>324874.08</v>
      </c>
      <c r="AS88" s="62">
        <v>36176788.670000002</v>
      </c>
      <c r="AT88" s="56"/>
      <c r="AU88" s="57"/>
      <c r="AV88" s="56"/>
      <c r="AW88" s="57"/>
      <c r="AX88" s="56"/>
      <c r="AY88" s="57"/>
      <c r="AZ88" s="56"/>
      <c r="BA88" s="57"/>
      <c r="BB88" s="56"/>
      <c r="BC88" s="57"/>
      <c r="BD88" s="3">
        <v>592767.44999999995</v>
      </c>
      <c r="BE88" s="3">
        <v>65147350.620000005</v>
      </c>
      <c r="BF88" s="54">
        <v>1795017.0199999998</v>
      </c>
      <c r="BG88" s="54"/>
      <c r="BH88" s="54"/>
      <c r="BI88" s="54"/>
      <c r="BJ88" s="54"/>
      <c r="BK88" s="54"/>
      <c r="BL88" s="54"/>
      <c r="BM88" s="54"/>
      <c r="BN88" s="54"/>
      <c r="BO88" s="54"/>
      <c r="BP88" s="54"/>
      <c r="BQ88" s="54"/>
      <c r="BR88" s="54"/>
      <c r="BS88" s="54"/>
      <c r="BT88" s="54"/>
      <c r="BU88" s="54"/>
      <c r="BV88" s="54"/>
      <c r="BW88" s="54"/>
      <c r="BX88" s="54"/>
      <c r="BY88" s="54"/>
      <c r="BZ88" s="54"/>
      <c r="CA88" s="54"/>
      <c r="CB88" s="54"/>
    </row>
    <row r="89" spans="1:80" s="48" customFormat="1" x14ac:dyDescent="0.3">
      <c r="A89" s="58" t="s">
        <v>251</v>
      </c>
      <c r="B89" s="63">
        <v>159418.21</v>
      </c>
      <c r="C89" s="62">
        <v>14768909.689999999</v>
      </c>
      <c r="D89" s="63">
        <v>185377.04</v>
      </c>
      <c r="E89" s="62">
        <v>15002508.609999999</v>
      </c>
      <c r="F89" s="63">
        <v>278798.71999999997</v>
      </c>
      <c r="G89" s="62">
        <v>25480461.77</v>
      </c>
      <c r="H89" s="63">
        <v>578536.71</v>
      </c>
      <c r="I89" s="62">
        <v>52926589.710000001</v>
      </c>
      <c r="J89" s="63"/>
      <c r="K89" s="62"/>
      <c r="L89" s="63"/>
      <c r="M89" s="62"/>
      <c r="N89" s="63"/>
      <c r="O89" s="62"/>
      <c r="P89" s="63"/>
      <c r="Q89" s="62"/>
      <c r="R89" s="63"/>
      <c r="S89" s="62"/>
      <c r="T89" s="63"/>
      <c r="U89" s="62"/>
      <c r="V89" s="63"/>
      <c r="W89" s="62"/>
      <c r="X89" s="63"/>
      <c r="Y89" s="62"/>
      <c r="Z89" s="63"/>
      <c r="AA89" s="62"/>
      <c r="AB89" s="63"/>
      <c r="AC89" s="62"/>
      <c r="AD89" s="63"/>
      <c r="AE89" s="62"/>
      <c r="AF89" s="63"/>
      <c r="AG89" s="62"/>
      <c r="AH89" s="63"/>
      <c r="AI89" s="62"/>
      <c r="AJ89" s="63"/>
      <c r="AK89" s="62"/>
      <c r="AL89" s="63"/>
      <c r="AM89" s="62"/>
      <c r="AN89" s="63"/>
      <c r="AO89" s="62"/>
      <c r="AP89" s="63"/>
      <c r="AQ89" s="62"/>
      <c r="AR89" s="63"/>
      <c r="AS89" s="62"/>
      <c r="AT89" s="56"/>
      <c r="AU89" s="57"/>
      <c r="AV89" s="56"/>
      <c r="AW89" s="57"/>
      <c r="AX89" s="56"/>
      <c r="AY89" s="57"/>
      <c r="AZ89" s="56"/>
      <c r="BA89" s="57"/>
      <c r="BB89" s="56"/>
      <c r="BC89" s="57"/>
      <c r="BD89" s="3">
        <v>1202130.68</v>
      </c>
      <c r="BE89" s="3">
        <v>108178469.78</v>
      </c>
      <c r="BF89" s="54"/>
      <c r="BG89" s="54"/>
      <c r="BH89" s="54"/>
      <c r="BI89" s="54"/>
      <c r="BJ89" s="54"/>
      <c r="BK89" s="54"/>
      <c r="BL89" s="54"/>
      <c r="BM89" s="54"/>
      <c r="BN89" s="54"/>
      <c r="BO89" s="54"/>
      <c r="BP89" s="54"/>
      <c r="BQ89" s="54"/>
      <c r="BR89" s="54"/>
      <c r="BS89" s="54"/>
      <c r="BT89" s="54"/>
      <c r="BU89" s="54"/>
      <c r="BV89" s="54"/>
      <c r="BW89" s="54"/>
      <c r="BX89" s="54"/>
      <c r="BY89" s="54"/>
      <c r="BZ89" s="54"/>
      <c r="CA89" s="54"/>
      <c r="CB89" s="54"/>
    </row>
    <row r="90" spans="1:80" s="48" customFormat="1" x14ac:dyDescent="0.3">
      <c r="A90" s="58" t="s">
        <v>252</v>
      </c>
      <c r="B90" s="63"/>
      <c r="C90" s="62"/>
      <c r="D90" s="63"/>
      <c r="E90" s="62"/>
      <c r="F90" s="63"/>
      <c r="G90" s="62"/>
      <c r="H90" s="63"/>
      <c r="I90" s="62"/>
      <c r="J90" s="63"/>
      <c r="K90" s="62"/>
      <c r="L90" s="63"/>
      <c r="M90" s="62"/>
      <c r="N90" s="63"/>
      <c r="O90" s="62"/>
      <c r="P90" s="63"/>
      <c r="Q90" s="62"/>
      <c r="R90" s="63"/>
      <c r="S90" s="62"/>
      <c r="T90" s="63"/>
      <c r="U90" s="62"/>
      <c r="V90" s="63"/>
      <c r="W90" s="62"/>
      <c r="X90" s="63"/>
      <c r="Y90" s="62"/>
      <c r="Z90" s="63"/>
      <c r="AA90" s="62"/>
      <c r="AB90" s="63"/>
      <c r="AC90" s="62"/>
      <c r="AD90" s="63"/>
      <c r="AE90" s="62"/>
      <c r="AF90" s="63"/>
      <c r="AG90" s="62"/>
      <c r="AH90" s="63"/>
      <c r="AI90" s="62"/>
      <c r="AJ90" s="63"/>
      <c r="AK90" s="62"/>
      <c r="AL90" s="63"/>
      <c r="AM90" s="62"/>
      <c r="AN90" s="63"/>
      <c r="AO90" s="62"/>
      <c r="AP90" s="63"/>
      <c r="AQ90" s="62"/>
      <c r="AR90" s="63"/>
      <c r="AS90" s="62"/>
      <c r="AT90" s="56"/>
      <c r="AU90" s="57"/>
      <c r="AV90" s="56"/>
      <c r="AW90" s="57"/>
      <c r="AX90" s="56"/>
      <c r="AY90" s="57"/>
      <c r="AZ90" s="56"/>
      <c r="BA90" s="57"/>
      <c r="BB90" s="56"/>
      <c r="BC90" s="57"/>
      <c r="BD90" s="3">
        <v>0</v>
      </c>
      <c r="BE90" s="3">
        <v>0</v>
      </c>
      <c r="BF90" s="54"/>
      <c r="BG90" s="54"/>
      <c r="BH90" s="54"/>
      <c r="BI90" s="54"/>
      <c r="BJ90" s="54"/>
      <c r="BK90" s="54"/>
      <c r="BL90" s="54"/>
      <c r="BM90" s="54"/>
      <c r="BN90" s="54"/>
      <c r="BO90" s="54"/>
      <c r="BP90" s="54"/>
      <c r="BQ90" s="54"/>
      <c r="BR90" s="54"/>
      <c r="BS90" s="54"/>
      <c r="BT90" s="54"/>
      <c r="BU90" s="54"/>
      <c r="BV90" s="54"/>
      <c r="BW90" s="54"/>
      <c r="BX90" s="54"/>
      <c r="BY90" s="54"/>
      <c r="BZ90" s="54"/>
      <c r="CA90" s="54"/>
      <c r="CB90" s="54"/>
    </row>
    <row r="91" spans="1:80" s="48" customFormat="1" x14ac:dyDescent="0.3">
      <c r="A91" s="58" t="s">
        <v>253</v>
      </c>
      <c r="B91" s="63"/>
      <c r="C91" s="62"/>
      <c r="D91" s="63">
        <v>248222.07</v>
      </c>
      <c r="E91" s="62">
        <v>18256962.340500001</v>
      </c>
      <c r="F91" s="63"/>
      <c r="G91" s="62"/>
      <c r="H91" s="63"/>
      <c r="I91" s="62"/>
      <c r="J91" s="63"/>
      <c r="K91" s="62"/>
      <c r="L91" s="63"/>
      <c r="M91" s="62"/>
      <c r="N91" s="63"/>
      <c r="O91" s="62"/>
      <c r="P91" s="63"/>
      <c r="Q91" s="62"/>
      <c r="R91" s="63"/>
      <c r="S91" s="62"/>
      <c r="T91" s="63"/>
      <c r="U91" s="62"/>
      <c r="V91" s="63"/>
      <c r="W91" s="62"/>
      <c r="X91" s="63"/>
      <c r="Y91" s="62"/>
      <c r="Z91" s="63"/>
      <c r="AA91" s="62"/>
      <c r="AB91" s="63"/>
      <c r="AC91" s="62"/>
      <c r="AD91" s="63"/>
      <c r="AE91" s="62"/>
      <c r="AF91" s="63"/>
      <c r="AG91" s="62"/>
      <c r="AH91" s="63"/>
      <c r="AI91" s="62"/>
      <c r="AJ91" s="63"/>
      <c r="AK91" s="62"/>
      <c r="AL91" s="63"/>
      <c r="AM91" s="62"/>
      <c r="AN91" s="63"/>
      <c r="AO91" s="62"/>
      <c r="AP91" s="63"/>
      <c r="AQ91" s="62"/>
      <c r="AR91" s="63"/>
      <c r="AS91" s="62"/>
      <c r="AT91" s="61"/>
      <c r="AU91" s="61"/>
      <c r="AV91" s="61"/>
      <c r="AW91" s="61"/>
      <c r="AX91" s="61"/>
      <c r="AY91" s="61"/>
      <c r="AZ91" s="61"/>
      <c r="BA91" s="61"/>
      <c r="BB91" s="61"/>
      <c r="BC91" s="61"/>
      <c r="BD91" s="3">
        <v>248222.07</v>
      </c>
      <c r="BE91" s="3">
        <v>18256962.340500001</v>
      </c>
      <c r="BF91" s="54"/>
      <c r="BG91" s="54"/>
      <c r="BH91" s="54"/>
      <c r="BI91" s="54"/>
      <c r="BJ91" s="54"/>
      <c r="BK91" s="54"/>
      <c r="BL91" s="54"/>
      <c r="BM91" s="54"/>
      <c r="BN91" s="54"/>
      <c r="BO91" s="54"/>
      <c r="BP91" s="54"/>
      <c r="BQ91" s="54"/>
      <c r="BR91" s="54"/>
      <c r="BS91" s="54"/>
      <c r="BT91" s="54"/>
      <c r="BU91" s="54"/>
      <c r="BV91" s="54"/>
      <c r="BW91" s="54"/>
      <c r="BX91" s="54"/>
      <c r="BY91" s="54"/>
      <c r="BZ91" s="54"/>
      <c r="CA91" s="54"/>
      <c r="CB91" s="54"/>
    </row>
    <row r="92" spans="1:80" s="48" customFormat="1" x14ac:dyDescent="0.3">
      <c r="A92" s="58" t="s">
        <v>254</v>
      </c>
      <c r="B92" s="63"/>
      <c r="C92" s="62"/>
      <c r="D92" s="63"/>
      <c r="E92" s="62"/>
      <c r="F92" s="63"/>
      <c r="G92" s="62"/>
      <c r="H92" s="63"/>
      <c r="I92" s="62"/>
      <c r="J92" s="63"/>
      <c r="K92" s="62"/>
      <c r="L92" s="63"/>
      <c r="M92" s="62"/>
      <c r="N92" s="63"/>
      <c r="O92" s="62"/>
      <c r="P92" s="63"/>
      <c r="Q92" s="62"/>
      <c r="R92" s="63"/>
      <c r="S92" s="62"/>
      <c r="T92" s="63"/>
      <c r="U92" s="62"/>
      <c r="V92" s="63"/>
      <c r="W92" s="62"/>
      <c r="X92" s="63"/>
      <c r="Y92" s="62"/>
      <c r="Z92" s="63"/>
      <c r="AA92" s="62"/>
      <c r="AB92" s="63"/>
      <c r="AC92" s="62"/>
      <c r="AD92" s="63"/>
      <c r="AE92" s="62"/>
      <c r="AF92" s="63"/>
      <c r="AG92" s="62"/>
      <c r="AH92" s="63"/>
      <c r="AI92" s="62"/>
      <c r="AJ92" s="63"/>
      <c r="AK92" s="62"/>
      <c r="AL92" s="63"/>
      <c r="AM92" s="62"/>
      <c r="AN92" s="63"/>
      <c r="AO92" s="62"/>
      <c r="AP92" s="63"/>
      <c r="AQ92" s="62"/>
      <c r="AR92" s="63"/>
      <c r="AS92" s="62"/>
      <c r="AT92" s="61"/>
      <c r="AU92" s="61"/>
      <c r="AV92" s="61"/>
      <c r="AW92" s="61"/>
      <c r="AX92" s="61"/>
      <c r="AY92" s="61"/>
      <c r="AZ92" s="61"/>
      <c r="BA92" s="61"/>
      <c r="BB92" s="61"/>
      <c r="BC92" s="61"/>
      <c r="BD92" s="3">
        <v>0</v>
      </c>
      <c r="BE92" s="3">
        <v>0</v>
      </c>
      <c r="BF92" s="54"/>
      <c r="BG92" s="54"/>
      <c r="BH92" s="54"/>
      <c r="BI92" s="54"/>
      <c r="BJ92" s="54"/>
      <c r="BK92" s="54"/>
      <c r="BL92" s="54"/>
      <c r="BM92" s="54"/>
      <c r="BN92" s="54"/>
      <c r="BO92" s="54"/>
      <c r="BP92" s="54"/>
      <c r="BQ92" s="54"/>
      <c r="BR92" s="54"/>
      <c r="BS92" s="54"/>
      <c r="BT92" s="54"/>
      <c r="BU92" s="54"/>
      <c r="BV92" s="54"/>
      <c r="BW92" s="54"/>
      <c r="BX92" s="54"/>
      <c r="BY92" s="54"/>
      <c r="BZ92" s="54"/>
      <c r="CA92" s="54"/>
      <c r="CB92" s="54"/>
    </row>
    <row r="93" spans="1:80" s="48" customFormat="1" x14ac:dyDescent="0.3">
      <c r="A93" s="58" t="s">
        <v>255</v>
      </c>
      <c r="B93" s="63"/>
      <c r="C93" s="62"/>
      <c r="D93" s="63"/>
      <c r="E93" s="62"/>
      <c r="F93" s="63"/>
      <c r="G93" s="62"/>
      <c r="H93" s="63"/>
      <c r="I93" s="62"/>
      <c r="J93" s="63"/>
      <c r="K93" s="62"/>
      <c r="L93" s="63"/>
      <c r="M93" s="62"/>
      <c r="N93" s="63"/>
      <c r="O93" s="62"/>
      <c r="P93" s="63"/>
      <c r="Q93" s="62"/>
      <c r="R93" s="63"/>
      <c r="S93" s="62"/>
      <c r="T93" s="63"/>
      <c r="U93" s="62"/>
      <c r="V93" s="63"/>
      <c r="W93" s="62"/>
      <c r="X93" s="63"/>
      <c r="Y93" s="62"/>
      <c r="Z93" s="63"/>
      <c r="AA93" s="62"/>
      <c r="AB93" s="63"/>
      <c r="AC93" s="62"/>
      <c r="AD93" s="63"/>
      <c r="AE93" s="62"/>
      <c r="AF93" s="63"/>
      <c r="AG93" s="62"/>
      <c r="AH93" s="63"/>
      <c r="AI93" s="62"/>
      <c r="AJ93" s="63"/>
      <c r="AK93" s="62"/>
      <c r="AL93" s="63"/>
      <c r="AM93" s="62"/>
      <c r="AN93" s="63"/>
      <c r="AO93" s="62"/>
      <c r="AP93" s="63"/>
      <c r="AQ93" s="62"/>
      <c r="AR93" s="63"/>
      <c r="AS93" s="62"/>
      <c r="AT93" s="61"/>
      <c r="AU93" s="61"/>
      <c r="AV93" s="61"/>
      <c r="AW93" s="61"/>
      <c r="AX93" s="61"/>
      <c r="AY93" s="61"/>
      <c r="AZ93" s="61"/>
      <c r="BA93" s="61"/>
      <c r="BB93" s="61"/>
      <c r="BC93" s="61"/>
      <c r="BD93" s="3">
        <v>0</v>
      </c>
      <c r="BE93" s="3">
        <v>0</v>
      </c>
      <c r="BF93" s="54"/>
      <c r="BG93" s="54"/>
      <c r="BH93" s="54"/>
      <c r="BI93" s="54"/>
      <c r="BJ93" s="54"/>
      <c r="BK93" s="54"/>
      <c r="BL93" s="54"/>
      <c r="BM93" s="54"/>
      <c r="BN93" s="54"/>
      <c r="BO93" s="54"/>
      <c r="BP93" s="54"/>
      <c r="BQ93" s="54"/>
      <c r="BR93" s="54"/>
      <c r="BS93" s="54"/>
      <c r="BT93" s="54"/>
      <c r="BU93" s="54"/>
      <c r="BV93" s="54"/>
      <c r="BW93" s="54"/>
      <c r="BX93" s="54"/>
      <c r="BY93" s="54"/>
      <c r="BZ93" s="54"/>
      <c r="CA93" s="54"/>
      <c r="CB93" s="54"/>
    </row>
    <row r="94" spans="1:80" s="48" customFormat="1" x14ac:dyDescent="0.3">
      <c r="A94" s="58" t="s">
        <v>256</v>
      </c>
      <c r="B94" s="63"/>
      <c r="C94" s="62"/>
      <c r="D94" s="63"/>
      <c r="E94" s="62"/>
      <c r="F94" s="63"/>
      <c r="G94" s="62"/>
      <c r="H94" s="63"/>
      <c r="I94" s="62"/>
      <c r="J94" s="63"/>
      <c r="K94" s="62"/>
      <c r="L94" s="63"/>
      <c r="M94" s="62"/>
      <c r="N94" s="63"/>
      <c r="O94" s="62"/>
      <c r="P94" s="63"/>
      <c r="Q94" s="62"/>
      <c r="R94" s="63"/>
      <c r="S94" s="62"/>
      <c r="T94" s="63"/>
      <c r="U94" s="62"/>
      <c r="V94" s="63"/>
      <c r="W94" s="62"/>
      <c r="X94" s="63"/>
      <c r="Y94" s="62"/>
      <c r="Z94" s="63"/>
      <c r="AA94" s="62"/>
      <c r="AB94" s="63"/>
      <c r="AC94" s="62"/>
      <c r="AD94" s="63"/>
      <c r="AE94" s="62"/>
      <c r="AF94" s="63"/>
      <c r="AG94" s="62"/>
      <c r="AH94" s="63"/>
      <c r="AI94" s="62"/>
      <c r="AJ94" s="63"/>
      <c r="AK94" s="62"/>
      <c r="AL94" s="63"/>
      <c r="AM94" s="62"/>
      <c r="AN94" s="63"/>
      <c r="AO94" s="62"/>
      <c r="AP94" s="63"/>
      <c r="AQ94" s="62"/>
      <c r="AR94" s="63"/>
      <c r="AS94" s="62"/>
      <c r="AT94" s="61"/>
      <c r="AU94" s="61"/>
      <c r="AV94" s="61"/>
      <c r="AW94" s="61"/>
      <c r="AX94" s="61"/>
      <c r="AY94" s="61"/>
      <c r="AZ94" s="61"/>
      <c r="BA94" s="61"/>
      <c r="BB94" s="61"/>
      <c r="BC94" s="61"/>
      <c r="BD94" s="3">
        <v>0</v>
      </c>
      <c r="BE94" s="3">
        <v>0</v>
      </c>
      <c r="BF94" s="54"/>
      <c r="BG94" s="54"/>
      <c r="BH94" s="54"/>
      <c r="BI94" s="54"/>
      <c r="BJ94" s="54"/>
      <c r="BK94" s="54"/>
      <c r="BL94" s="54"/>
      <c r="BM94" s="54"/>
      <c r="BN94" s="54"/>
      <c r="BO94" s="54"/>
      <c r="BP94" s="54"/>
      <c r="BQ94" s="54"/>
      <c r="BR94" s="54"/>
      <c r="BS94" s="54"/>
      <c r="BT94" s="54"/>
      <c r="BU94" s="54"/>
      <c r="BV94" s="54"/>
      <c r="BW94" s="54"/>
      <c r="BX94" s="54"/>
      <c r="BY94" s="54"/>
      <c r="BZ94" s="54"/>
      <c r="CA94" s="54"/>
      <c r="CB94" s="54"/>
    </row>
    <row r="95" spans="1:80" s="48" customFormat="1" x14ac:dyDescent="0.3">
      <c r="A95" s="58" t="s">
        <v>1537</v>
      </c>
      <c r="B95" s="63"/>
      <c r="C95" s="62"/>
      <c r="D95" s="63"/>
      <c r="E95" s="62"/>
      <c r="F95" s="63"/>
      <c r="G95" s="62"/>
      <c r="H95" s="63"/>
      <c r="I95" s="62"/>
      <c r="J95" s="63"/>
      <c r="K95" s="62"/>
      <c r="L95" s="63"/>
      <c r="M95" s="62"/>
      <c r="N95" s="63"/>
      <c r="O95" s="62"/>
      <c r="P95" s="63"/>
      <c r="Q95" s="62"/>
      <c r="R95" s="63"/>
      <c r="S95" s="62"/>
      <c r="T95" s="63"/>
      <c r="U95" s="62"/>
      <c r="V95" s="63"/>
      <c r="W95" s="62"/>
      <c r="X95" s="63"/>
      <c r="Y95" s="62"/>
      <c r="Z95" s="63"/>
      <c r="AA95" s="62"/>
      <c r="AB95" s="63"/>
      <c r="AC95" s="62"/>
      <c r="AD95" s="63"/>
      <c r="AE95" s="62"/>
      <c r="AF95" s="63"/>
      <c r="AG95" s="62"/>
      <c r="AH95" s="63"/>
      <c r="AI95" s="62"/>
      <c r="AJ95" s="63"/>
      <c r="AK95" s="62"/>
      <c r="AL95" s="63"/>
      <c r="AM95" s="62"/>
      <c r="AN95" s="63"/>
      <c r="AO95" s="62"/>
      <c r="AP95" s="63"/>
      <c r="AQ95" s="62"/>
      <c r="AR95" s="63"/>
      <c r="AS95" s="62"/>
      <c r="AT95" s="61"/>
      <c r="AU95" s="61"/>
      <c r="AV95" s="61"/>
      <c r="AW95" s="61"/>
      <c r="AX95" s="61"/>
      <c r="AY95" s="61"/>
      <c r="AZ95" s="61"/>
      <c r="BA95" s="61"/>
      <c r="BB95" s="61"/>
      <c r="BC95" s="61"/>
      <c r="BD95" s="3">
        <v>0</v>
      </c>
      <c r="BE95" s="3">
        <v>0</v>
      </c>
      <c r="BF95" s="54"/>
      <c r="BG95" s="54"/>
      <c r="BH95" s="54"/>
      <c r="BI95" s="54"/>
      <c r="BJ95" s="54"/>
      <c r="BK95" s="54"/>
      <c r="BL95" s="54"/>
      <c r="BM95" s="54"/>
      <c r="BN95" s="54"/>
      <c r="BO95" s="54"/>
      <c r="BP95" s="54"/>
      <c r="BQ95" s="54"/>
      <c r="BR95" s="54"/>
      <c r="BS95" s="54"/>
      <c r="BT95" s="54"/>
      <c r="BU95" s="54"/>
      <c r="BV95" s="54"/>
      <c r="BW95" s="54"/>
      <c r="BX95" s="54"/>
      <c r="BY95" s="54"/>
      <c r="BZ95" s="54"/>
      <c r="CA95" s="54"/>
      <c r="CB95" s="54"/>
    </row>
    <row r="96" spans="1:80" x14ac:dyDescent="0.3">
      <c r="A96" s="20" t="s">
        <v>259</v>
      </c>
      <c r="B96" s="3090">
        <v>159427.13999999998</v>
      </c>
      <c r="C96" s="3097">
        <v>14769351.109999999</v>
      </c>
      <c r="D96" s="3090">
        <v>588458.56000000006</v>
      </c>
      <c r="E96" s="3097">
        <v>45778346.411699995</v>
      </c>
      <c r="F96" s="3090">
        <v>279007.46999999997</v>
      </c>
      <c r="G96" s="3097">
        <v>25498511.890000001</v>
      </c>
      <c r="H96" s="3090">
        <v>579502.44999999995</v>
      </c>
      <c r="I96" s="3097">
        <v>53030513.200000003</v>
      </c>
      <c r="J96" s="3090">
        <v>28927.600000000002</v>
      </c>
      <c r="K96" s="3097">
        <v>3188700.18</v>
      </c>
      <c r="L96" s="3090">
        <v>10.99</v>
      </c>
      <c r="M96" s="3097">
        <v>912.92</v>
      </c>
      <c r="N96" s="3090">
        <v>13877.55</v>
      </c>
      <c r="O96" s="3097">
        <v>1486252.66</v>
      </c>
      <c r="P96" s="3090">
        <v>2003.71</v>
      </c>
      <c r="Q96" s="3097">
        <v>163228.21</v>
      </c>
      <c r="R96" s="3090">
        <v>4835.67</v>
      </c>
      <c r="S96" s="3097">
        <v>369075.47</v>
      </c>
      <c r="T96" s="3090">
        <v>14095.68</v>
      </c>
      <c r="U96" s="3097">
        <v>1565332.65</v>
      </c>
      <c r="V96" s="3090">
        <v>13.68</v>
      </c>
      <c r="W96" s="3097">
        <v>1297.9100000000001</v>
      </c>
      <c r="X96" s="3090">
        <v>11202.81</v>
      </c>
      <c r="Y96" s="3097">
        <v>1242421.17</v>
      </c>
      <c r="Z96" s="3090">
        <v>0</v>
      </c>
      <c r="AA96" s="3097">
        <v>0</v>
      </c>
      <c r="AB96" s="3090">
        <v>0</v>
      </c>
      <c r="AC96" s="3097">
        <v>0</v>
      </c>
      <c r="AD96" s="3090">
        <v>134855.51</v>
      </c>
      <c r="AE96" s="3097">
        <v>14577285.960000001</v>
      </c>
      <c r="AF96" s="3098">
        <v>0</v>
      </c>
      <c r="AG96" s="3099">
        <v>0</v>
      </c>
      <c r="AH96" s="3098">
        <v>0</v>
      </c>
      <c r="AI96" s="3099">
        <v>0</v>
      </c>
      <c r="AJ96" s="3090">
        <v>56994.44</v>
      </c>
      <c r="AK96" s="3097">
        <v>6259773.1100000003</v>
      </c>
      <c r="AL96" s="3098">
        <v>0</v>
      </c>
      <c r="AM96" s="3099">
        <v>0</v>
      </c>
      <c r="AN96" s="3090">
        <v>0</v>
      </c>
      <c r="AO96" s="3097">
        <v>0</v>
      </c>
      <c r="AP96" s="3098">
        <v>0</v>
      </c>
      <c r="AQ96" s="3099">
        <v>0</v>
      </c>
      <c r="AR96" s="3090">
        <v>324874.08</v>
      </c>
      <c r="AS96" s="3097">
        <v>36176788.670000002</v>
      </c>
      <c r="AT96" s="3090">
        <v>0</v>
      </c>
      <c r="AU96" s="3097">
        <v>0</v>
      </c>
      <c r="AV96" s="3090">
        <v>0</v>
      </c>
      <c r="AW96" s="3097">
        <v>0</v>
      </c>
      <c r="AX96" s="3090">
        <v>0</v>
      </c>
      <c r="AY96" s="3097">
        <v>0</v>
      </c>
      <c r="AZ96" s="3090">
        <v>0</v>
      </c>
      <c r="BA96" s="3097">
        <v>0</v>
      </c>
      <c r="BB96" s="3090">
        <v>0</v>
      </c>
      <c r="BC96" s="3097">
        <v>0</v>
      </c>
      <c r="BD96" s="3">
        <v>2198087.34</v>
      </c>
      <c r="BE96" s="3">
        <v>204107791.52169999</v>
      </c>
      <c r="BF96" s="3">
        <v>2198087.34</v>
      </c>
    </row>
    <row r="97" spans="1:80" x14ac:dyDescent="0.3">
      <c r="B97" s="6"/>
      <c r="C97" s="7"/>
      <c r="D97" s="6"/>
      <c r="E97" s="7"/>
      <c r="F97" s="6"/>
      <c r="G97" s="7"/>
      <c r="H97" s="6"/>
      <c r="I97" s="7"/>
      <c r="J97" s="6"/>
      <c r="K97" s="7"/>
      <c r="L97" s="6"/>
      <c r="M97" s="7"/>
      <c r="N97" s="6"/>
      <c r="O97" s="7"/>
      <c r="P97" s="6"/>
      <c r="Q97" s="7"/>
      <c r="R97" s="6"/>
      <c r="S97" s="7"/>
      <c r="T97" s="6"/>
      <c r="U97" s="7"/>
      <c r="V97" s="6"/>
      <c r="W97" s="7"/>
      <c r="X97" s="6"/>
      <c r="Y97" s="7"/>
      <c r="Z97" s="6"/>
      <c r="AA97" s="7"/>
      <c r="AB97" s="6"/>
      <c r="AC97" s="7"/>
      <c r="AD97" s="6"/>
      <c r="AE97" s="7"/>
      <c r="AF97" s="8"/>
      <c r="AG97" s="9"/>
      <c r="AH97" s="8"/>
      <c r="AI97" s="9"/>
      <c r="AJ97" s="6"/>
      <c r="AK97" s="7"/>
      <c r="AL97" s="8"/>
      <c r="AM97" s="9"/>
      <c r="AN97" s="6"/>
      <c r="AO97" s="7"/>
      <c r="AP97" s="8"/>
      <c r="AQ97" s="9"/>
      <c r="AR97" s="6"/>
      <c r="AS97" s="7"/>
      <c r="AT97" s="10"/>
      <c r="AU97" s="11"/>
      <c r="AV97" s="10"/>
      <c r="AW97" s="11"/>
      <c r="AX97" s="10"/>
      <c r="AY97" s="11"/>
      <c r="AZ97" s="10"/>
      <c r="BA97" s="11"/>
      <c r="BB97" s="10"/>
      <c r="BC97" s="11"/>
      <c r="BD97" s="3">
        <v>0</v>
      </c>
      <c r="BF97" s="48"/>
    </row>
    <row r="98" spans="1:80" x14ac:dyDescent="0.3">
      <c r="B98" s="6"/>
      <c r="C98" s="7"/>
      <c r="D98" s="6"/>
      <c r="E98" s="7"/>
      <c r="F98" s="6"/>
      <c r="G98" s="7"/>
      <c r="H98" s="6"/>
      <c r="I98" s="7"/>
      <c r="J98" s="6"/>
      <c r="K98" s="7"/>
      <c r="L98" s="6"/>
      <c r="M98" s="7"/>
      <c r="N98" s="6"/>
      <c r="O98" s="7"/>
      <c r="P98" s="6"/>
      <c r="Q98" s="7"/>
      <c r="R98" s="6"/>
      <c r="S98" s="7"/>
      <c r="T98" s="6"/>
      <c r="U98" s="7"/>
      <c r="V98" s="6"/>
      <c r="W98" s="7"/>
      <c r="X98" s="6"/>
      <c r="Y98" s="7"/>
      <c r="Z98" s="6"/>
      <c r="AA98" s="7"/>
      <c r="AB98" s="6"/>
      <c r="AC98" s="7"/>
      <c r="AD98" s="6"/>
      <c r="AE98" s="7"/>
      <c r="AF98" s="8"/>
      <c r="AG98" s="9"/>
      <c r="AH98" s="8"/>
      <c r="AI98" s="9"/>
      <c r="AJ98" s="6"/>
      <c r="AK98" s="7"/>
      <c r="AL98" s="8"/>
      <c r="AM98" s="9"/>
      <c r="AN98" s="6"/>
      <c r="AO98" s="7"/>
      <c r="AP98" s="8"/>
      <c r="AQ98" s="9"/>
      <c r="AR98" s="6"/>
      <c r="AS98" s="7"/>
      <c r="AT98" s="10"/>
      <c r="AU98" s="11"/>
      <c r="AV98" s="10"/>
      <c r="AW98" s="11"/>
      <c r="AX98" s="10"/>
      <c r="AY98" s="11"/>
      <c r="AZ98" s="10"/>
      <c r="BA98" s="11"/>
      <c r="BB98" s="10"/>
      <c r="BC98" s="11"/>
      <c r="BD98" s="3">
        <v>0</v>
      </c>
      <c r="BF98" s="24"/>
    </row>
    <row r="99" spans="1:80" x14ac:dyDescent="0.3">
      <c r="B99" s="64"/>
      <c r="C99" s="65"/>
      <c r="D99" s="64"/>
      <c r="E99" s="65"/>
      <c r="F99" s="64"/>
      <c r="G99" s="65"/>
      <c r="H99" s="64"/>
      <c r="I99" s="65"/>
      <c r="J99" s="64"/>
      <c r="K99" s="65"/>
      <c r="L99" s="64"/>
      <c r="M99" s="65"/>
      <c r="N99" s="64"/>
      <c r="O99" s="65"/>
      <c r="P99" s="64"/>
      <c r="Q99" s="65"/>
      <c r="R99" s="64"/>
      <c r="S99" s="65"/>
      <c r="T99" s="64"/>
      <c r="U99" s="65"/>
      <c r="V99" s="64"/>
      <c r="W99" s="65"/>
      <c r="X99" s="64"/>
      <c r="Y99" s="65"/>
      <c r="Z99" s="64"/>
      <c r="AA99" s="65"/>
      <c r="AB99" s="64"/>
      <c r="AC99" s="65"/>
      <c r="AD99" s="64"/>
      <c r="AE99" s="65"/>
      <c r="AF99" s="66"/>
      <c r="AG99" s="67"/>
      <c r="AH99" s="66"/>
      <c r="AI99" s="67"/>
      <c r="AJ99" s="64"/>
      <c r="AK99" s="65"/>
      <c r="AL99" s="66"/>
      <c r="AM99" s="67"/>
      <c r="AN99" s="64"/>
      <c r="AO99" s="65"/>
      <c r="AP99" s="66"/>
      <c r="AQ99" s="67"/>
      <c r="AR99" s="64"/>
      <c r="AS99" s="65"/>
      <c r="AT99" s="10"/>
      <c r="AU99" s="11"/>
      <c r="AV99" s="10"/>
      <c r="AW99" s="11"/>
      <c r="AX99" s="10"/>
      <c r="AY99" s="11"/>
      <c r="AZ99" s="10"/>
      <c r="BA99" s="11"/>
      <c r="BB99" s="10"/>
      <c r="BC99" s="11"/>
      <c r="BD99" s="3">
        <v>0</v>
      </c>
      <c r="BE99" s="24"/>
    </row>
    <row r="100" spans="1:80" x14ac:dyDescent="0.3">
      <c r="A100" s="2" t="s">
        <v>263</v>
      </c>
      <c r="B100" s="68"/>
      <c r="C100" s="69"/>
      <c r="D100" s="68"/>
      <c r="E100" s="69"/>
      <c r="F100" s="68"/>
      <c r="G100" s="69"/>
      <c r="H100" s="68"/>
      <c r="I100" s="69"/>
      <c r="J100" s="68"/>
      <c r="K100" s="69"/>
      <c r="L100" s="68"/>
      <c r="M100" s="69"/>
      <c r="N100" s="68"/>
      <c r="O100" s="69"/>
      <c r="P100" s="68"/>
      <c r="Q100" s="69"/>
      <c r="R100" s="68"/>
      <c r="S100" s="69"/>
      <c r="T100" s="68"/>
      <c r="U100" s="69"/>
      <c r="V100" s="68"/>
      <c r="W100" s="69"/>
      <c r="X100" s="68"/>
      <c r="Y100" s="69"/>
      <c r="Z100" s="68"/>
      <c r="AA100" s="69"/>
      <c r="AB100" s="68"/>
      <c r="AC100" s="69"/>
      <c r="AD100" s="68"/>
      <c r="AE100" s="69"/>
      <c r="AF100" s="70"/>
      <c r="AG100" s="71"/>
      <c r="AH100" s="70"/>
      <c r="AI100" s="71"/>
      <c r="AJ100" s="68"/>
      <c r="AK100" s="69"/>
      <c r="AL100" s="70"/>
      <c r="AM100" s="71"/>
      <c r="AN100" s="68"/>
      <c r="AO100" s="69"/>
      <c r="AP100" s="70"/>
      <c r="AQ100" s="71"/>
      <c r="AR100" s="68"/>
      <c r="AS100" s="69"/>
      <c r="AT100" s="10"/>
      <c r="AU100" s="11"/>
      <c r="AV100" s="10"/>
      <c r="AW100" s="11"/>
      <c r="AX100" s="10"/>
      <c r="AY100" s="11"/>
      <c r="AZ100" s="10"/>
      <c r="BA100" s="11"/>
      <c r="BB100" s="10"/>
      <c r="BC100" s="11"/>
      <c r="BD100" s="3">
        <v>0</v>
      </c>
    </row>
    <row r="101" spans="1:80" x14ac:dyDescent="0.3">
      <c r="A101" s="2" t="s">
        <v>1538</v>
      </c>
      <c r="B101" s="72"/>
      <c r="C101" s="73"/>
      <c r="D101" s="72"/>
      <c r="E101" s="73"/>
      <c r="F101" s="72"/>
      <c r="G101" s="73"/>
      <c r="H101" s="72"/>
      <c r="I101" s="73"/>
      <c r="J101" s="72"/>
      <c r="K101" s="73"/>
      <c r="L101" s="72"/>
      <c r="M101" s="73"/>
      <c r="N101" s="72"/>
      <c r="O101" s="73"/>
      <c r="P101" s="72"/>
      <c r="Q101" s="73"/>
      <c r="R101" s="72"/>
      <c r="S101" s="73"/>
      <c r="T101" s="72"/>
      <c r="U101" s="73"/>
      <c r="V101" s="72"/>
      <c r="W101" s="73"/>
      <c r="X101" s="72"/>
      <c r="Y101" s="73"/>
      <c r="Z101" s="72"/>
      <c r="AA101" s="73"/>
      <c r="AB101" s="72"/>
      <c r="AC101" s="73"/>
      <c r="AD101" s="72"/>
      <c r="AE101" s="73"/>
      <c r="AF101" s="72"/>
      <c r="AG101" s="73"/>
      <c r="AH101" s="72"/>
      <c r="AI101" s="73"/>
      <c r="AJ101" s="72"/>
      <c r="AK101" s="73"/>
      <c r="AL101" s="72"/>
      <c r="AM101" s="73"/>
      <c r="AN101" s="72"/>
      <c r="AO101" s="73"/>
      <c r="AP101" s="72"/>
      <c r="AQ101" s="73"/>
      <c r="AR101" s="72"/>
      <c r="AS101" s="73"/>
      <c r="AT101" s="10"/>
      <c r="AU101" s="11"/>
      <c r="AV101" s="10"/>
      <c r="AW101" s="11"/>
      <c r="AX101" s="10"/>
      <c r="AY101" s="11"/>
      <c r="AZ101" s="10"/>
      <c r="BA101" s="11"/>
      <c r="BB101" s="10"/>
      <c r="BC101" s="11"/>
      <c r="BD101" s="3">
        <v>0</v>
      </c>
    </row>
    <row r="102" spans="1:80" s="80" customFormat="1" x14ac:dyDescent="0.3">
      <c r="A102" s="74" t="s">
        <v>266</v>
      </c>
      <c r="B102" s="72"/>
      <c r="C102" s="73"/>
      <c r="D102" s="72"/>
      <c r="E102" s="73"/>
      <c r="F102" s="72"/>
      <c r="G102" s="73"/>
      <c r="H102" s="72"/>
      <c r="I102" s="73"/>
      <c r="J102" s="72"/>
      <c r="K102" s="73"/>
      <c r="L102" s="72"/>
      <c r="M102" s="73"/>
      <c r="N102" s="72"/>
      <c r="O102" s="73"/>
      <c r="P102" s="72"/>
      <c r="Q102" s="73"/>
      <c r="R102" s="72"/>
      <c r="S102" s="73"/>
      <c r="T102" s="72"/>
      <c r="U102" s="73"/>
      <c r="V102" s="72"/>
      <c r="W102" s="73"/>
      <c r="X102" s="72"/>
      <c r="Y102" s="73"/>
      <c r="Z102" s="72"/>
      <c r="AA102" s="73"/>
      <c r="AB102" s="72"/>
      <c r="AC102" s="73"/>
      <c r="AD102" s="72"/>
      <c r="AE102" s="73"/>
      <c r="AF102" s="75"/>
      <c r="AG102" s="76"/>
      <c r="AH102" s="75"/>
      <c r="AI102" s="76"/>
      <c r="AJ102" s="72"/>
      <c r="AK102" s="73"/>
      <c r="AL102" s="75"/>
      <c r="AM102" s="76"/>
      <c r="AN102" s="72"/>
      <c r="AO102" s="73"/>
      <c r="AP102" s="75"/>
      <c r="AQ102" s="76"/>
      <c r="AR102" s="72"/>
      <c r="AS102" s="73"/>
      <c r="AT102" s="77"/>
      <c r="AU102" s="78"/>
      <c r="AV102" s="77"/>
      <c r="AW102" s="78"/>
      <c r="AX102" s="77"/>
      <c r="AY102" s="78"/>
      <c r="AZ102" s="77"/>
      <c r="BA102" s="78"/>
      <c r="BB102" s="77"/>
      <c r="BC102" s="78"/>
      <c r="BD102" s="79">
        <v>0</v>
      </c>
      <c r="BE102" s="79"/>
      <c r="BF102" s="79"/>
      <c r="BG102" s="79"/>
      <c r="BH102" s="79"/>
      <c r="BI102" s="79"/>
      <c r="BJ102" s="79"/>
      <c r="BK102" s="79"/>
      <c r="BL102" s="79"/>
      <c r="BM102" s="79"/>
      <c r="BN102" s="79"/>
      <c r="BO102" s="79"/>
      <c r="BP102" s="79"/>
      <c r="BQ102" s="79"/>
      <c r="BR102" s="79"/>
      <c r="BS102" s="79"/>
      <c r="BT102" s="79"/>
      <c r="BU102" s="79"/>
      <c r="BV102" s="79"/>
      <c r="BW102" s="79"/>
      <c r="BX102" s="79"/>
      <c r="BY102" s="79"/>
      <c r="BZ102" s="79"/>
      <c r="CA102" s="79"/>
      <c r="CB102" s="79"/>
    </row>
    <row r="103" spans="1:80" s="80" customFormat="1" x14ac:dyDescent="0.3">
      <c r="A103" s="74" t="s">
        <v>267</v>
      </c>
      <c r="B103" s="81">
        <v>0</v>
      </c>
      <c r="C103" s="73"/>
      <c r="D103" s="72"/>
      <c r="E103" s="73"/>
      <c r="F103" s="72"/>
      <c r="G103" s="73"/>
      <c r="H103" s="72"/>
      <c r="I103" s="73"/>
      <c r="J103" s="81">
        <v>16664000</v>
      </c>
      <c r="K103" s="73"/>
      <c r="L103" s="72"/>
      <c r="M103" s="73"/>
      <c r="N103" s="81">
        <v>5093000</v>
      </c>
      <c r="O103" s="73"/>
      <c r="P103" s="81">
        <v>734000</v>
      </c>
      <c r="Q103" s="73"/>
      <c r="R103" s="81">
        <v>1770000</v>
      </c>
      <c r="S103" s="73"/>
      <c r="T103" s="81">
        <v>5161000</v>
      </c>
      <c r="U103" s="73"/>
      <c r="V103" s="72"/>
      <c r="W103" s="73"/>
      <c r="X103" s="81">
        <v>4316000</v>
      </c>
      <c r="Y103" s="73"/>
      <c r="Z103" s="72"/>
      <c r="AA103" s="73"/>
      <c r="AB103" s="72"/>
      <c r="AC103" s="73"/>
      <c r="AD103" s="81">
        <v>50689000</v>
      </c>
      <c r="AE103" s="73"/>
      <c r="AF103" s="75"/>
      <c r="AG103" s="76"/>
      <c r="AH103" s="75"/>
      <c r="AI103" s="76"/>
      <c r="AJ103" s="81">
        <v>25562000</v>
      </c>
      <c r="AK103" s="73"/>
      <c r="AL103" s="75"/>
      <c r="AM103" s="76"/>
      <c r="AN103" s="72"/>
      <c r="AO103" s="73"/>
      <c r="AP103" s="75"/>
      <c r="AQ103" s="76"/>
      <c r="AR103" s="81">
        <v>91101000</v>
      </c>
      <c r="AS103" s="73"/>
      <c r="AT103" s="77"/>
      <c r="AU103" s="78"/>
      <c r="AV103" s="77"/>
      <c r="AW103" s="78"/>
      <c r="AX103" s="77"/>
      <c r="AY103" s="78"/>
      <c r="AZ103" s="77"/>
      <c r="BA103" s="78"/>
      <c r="BB103" s="77"/>
      <c r="BC103" s="78"/>
      <c r="BD103" s="79">
        <v>201090000</v>
      </c>
      <c r="BE103" s="79"/>
      <c r="BF103" s="79"/>
      <c r="BG103" s="79"/>
      <c r="BH103" s="79"/>
      <c r="BI103" s="79"/>
      <c r="BJ103" s="79"/>
      <c r="BK103" s="79"/>
      <c r="BL103" s="79"/>
      <c r="BM103" s="79"/>
      <c r="BN103" s="79"/>
      <c r="BO103" s="79"/>
      <c r="BP103" s="79"/>
      <c r="BQ103" s="79"/>
      <c r="BR103" s="79"/>
      <c r="BS103" s="79"/>
      <c r="BT103" s="79"/>
      <c r="BU103" s="79"/>
      <c r="BV103" s="79"/>
      <c r="BW103" s="79"/>
      <c r="BX103" s="79"/>
      <c r="BY103" s="79"/>
      <c r="BZ103" s="79"/>
      <c r="CA103" s="79"/>
      <c r="CB103" s="79"/>
    </row>
    <row r="104" spans="1:80" s="80" customFormat="1" x14ac:dyDescent="0.3">
      <c r="A104" s="74" t="s">
        <v>268</v>
      </c>
      <c r="B104" s="72"/>
      <c r="C104" s="73"/>
      <c r="D104" s="72"/>
      <c r="E104" s="73"/>
      <c r="F104" s="72"/>
      <c r="G104" s="73"/>
      <c r="H104" s="72"/>
      <c r="I104" s="73"/>
      <c r="J104" s="72"/>
      <c r="K104" s="73"/>
      <c r="L104" s="72"/>
      <c r="M104" s="73"/>
      <c r="N104" s="72"/>
      <c r="O104" s="73"/>
      <c r="P104" s="72"/>
      <c r="Q104" s="73"/>
      <c r="R104" s="72"/>
      <c r="S104" s="73"/>
      <c r="T104" s="72"/>
      <c r="U104" s="73"/>
      <c r="V104" s="72"/>
      <c r="W104" s="73"/>
      <c r="X104" s="72"/>
      <c r="Y104" s="73"/>
      <c r="Z104" s="72"/>
      <c r="AA104" s="73"/>
      <c r="AB104" s="72"/>
      <c r="AC104" s="73"/>
      <c r="AD104" s="72"/>
      <c r="AE104" s="73"/>
      <c r="AF104" s="75"/>
      <c r="AG104" s="76"/>
      <c r="AH104" s="75"/>
      <c r="AI104" s="76"/>
      <c r="AJ104" s="72"/>
      <c r="AK104" s="73"/>
      <c r="AL104" s="75"/>
      <c r="AM104" s="76"/>
      <c r="AN104" s="72"/>
      <c r="AO104" s="73"/>
      <c r="AP104" s="75"/>
      <c r="AQ104" s="76"/>
      <c r="AR104" s="72"/>
      <c r="AS104" s="73"/>
      <c r="AT104" s="77"/>
      <c r="AU104" s="78"/>
      <c r="AV104" s="77"/>
      <c r="AW104" s="78"/>
      <c r="AX104" s="77"/>
      <c r="AY104" s="78"/>
      <c r="AZ104" s="77"/>
      <c r="BA104" s="78"/>
      <c r="BB104" s="77"/>
      <c r="BC104" s="78"/>
      <c r="BD104" s="79">
        <v>0</v>
      </c>
      <c r="BE104" s="79"/>
      <c r="BF104" s="79"/>
      <c r="BG104" s="79"/>
      <c r="BH104" s="79"/>
      <c r="BI104" s="79"/>
      <c r="BJ104" s="79"/>
      <c r="BK104" s="79"/>
      <c r="BL104" s="79"/>
      <c r="BM104" s="79"/>
      <c r="BN104" s="79"/>
      <c r="BO104" s="79"/>
      <c r="BP104" s="79"/>
      <c r="BQ104" s="79"/>
      <c r="BR104" s="79"/>
      <c r="BS104" s="79"/>
      <c r="BT104" s="79"/>
      <c r="BU104" s="79"/>
      <c r="BV104" s="79"/>
      <c r="BW104" s="79"/>
      <c r="BX104" s="79"/>
      <c r="BY104" s="79"/>
      <c r="BZ104" s="79"/>
      <c r="CA104" s="79"/>
      <c r="CB104" s="79"/>
    </row>
    <row r="105" spans="1:80" s="80" customFormat="1" x14ac:dyDescent="0.3">
      <c r="A105" s="74" t="s">
        <v>269</v>
      </c>
      <c r="B105" s="81">
        <v>206407000</v>
      </c>
      <c r="C105" s="73"/>
      <c r="D105" s="82">
        <v>206920000</v>
      </c>
      <c r="E105" s="73"/>
      <c r="F105" s="81">
        <v>173783000</v>
      </c>
      <c r="G105" s="73"/>
      <c r="H105" s="81">
        <v>342480000</v>
      </c>
      <c r="I105" s="73"/>
      <c r="J105" s="72"/>
      <c r="K105" s="73"/>
      <c r="L105" s="72"/>
      <c r="M105" s="73"/>
      <c r="N105" s="72"/>
      <c r="O105" s="73"/>
      <c r="P105" s="72"/>
      <c r="Q105" s="73"/>
      <c r="R105" s="72"/>
      <c r="S105" s="73"/>
      <c r="T105" s="72"/>
      <c r="U105" s="73"/>
      <c r="V105" s="72"/>
      <c r="W105" s="73"/>
      <c r="X105" s="72"/>
      <c r="Y105" s="73"/>
      <c r="Z105" s="72"/>
      <c r="AA105" s="73"/>
      <c r="AB105" s="72"/>
      <c r="AC105" s="73"/>
      <c r="AD105" s="72"/>
      <c r="AE105" s="73"/>
      <c r="AF105" s="75"/>
      <c r="AG105" s="76"/>
      <c r="AH105" s="75"/>
      <c r="AI105" s="76"/>
      <c r="AJ105" s="72"/>
      <c r="AK105" s="73"/>
      <c r="AL105" s="75"/>
      <c r="AM105" s="76"/>
      <c r="AN105" s="72"/>
      <c r="AO105" s="73"/>
      <c r="AP105" s="75"/>
      <c r="AQ105" s="76"/>
      <c r="AR105" s="72"/>
      <c r="AS105" s="73"/>
      <c r="AT105" s="77"/>
      <c r="AU105" s="78"/>
      <c r="AV105" s="77"/>
      <c r="AW105" s="78"/>
      <c r="AX105" s="77"/>
      <c r="AY105" s="78"/>
      <c r="AZ105" s="77"/>
      <c r="BA105" s="78"/>
      <c r="BB105" s="77"/>
      <c r="BC105" s="78"/>
      <c r="BD105" s="79">
        <v>929590000</v>
      </c>
      <c r="BE105" s="79"/>
      <c r="BF105" s="79"/>
      <c r="BG105" s="79"/>
      <c r="BH105" s="79"/>
      <c r="BI105" s="79"/>
      <c r="BJ105" s="79"/>
      <c r="BK105" s="79"/>
      <c r="BL105" s="79"/>
      <c r="BM105" s="79"/>
      <c r="BN105" s="79"/>
      <c r="BO105" s="79"/>
      <c r="BP105" s="79"/>
      <c r="BQ105" s="79"/>
      <c r="BR105" s="79"/>
      <c r="BS105" s="79"/>
      <c r="BT105" s="79"/>
      <c r="BU105" s="79"/>
      <c r="BV105" s="79"/>
      <c r="BW105" s="79"/>
      <c r="BX105" s="79"/>
      <c r="BY105" s="79"/>
      <c r="BZ105" s="79"/>
      <c r="CA105" s="79"/>
      <c r="CB105" s="79"/>
    </row>
    <row r="106" spans="1:80" s="80" customFormat="1" x14ac:dyDescent="0.3">
      <c r="A106" s="74" t="s">
        <v>1539</v>
      </c>
      <c r="B106" s="72"/>
      <c r="C106" s="73"/>
      <c r="D106" s="72"/>
      <c r="E106" s="73"/>
      <c r="F106" s="72"/>
      <c r="G106" s="73"/>
      <c r="H106" s="72"/>
      <c r="I106" s="73"/>
      <c r="J106" s="72"/>
      <c r="K106" s="73"/>
      <c r="L106" s="72"/>
      <c r="M106" s="73"/>
      <c r="N106" s="72"/>
      <c r="O106" s="73"/>
      <c r="P106" s="72"/>
      <c r="Q106" s="73"/>
      <c r="R106" s="72"/>
      <c r="S106" s="73"/>
      <c r="T106" s="72"/>
      <c r="U106" s="73"/>
      <c r="V106" s="72"/>
      <c r="W106" s="73"/>
      <c r="X106" s="72"/>
      <c r="Y106" s="73"/>
      <c r="Z106" s="72"/>
      <c r="AA106" s="73"/>
      <c r="AB106" s="72"/>
      <c r="AC106" s="73"/>
      <c r="AD106" s="72"/>
      <c r="AE106" s="73"/>
      <c r="AF106" s="75"/>
      <c r="AG106" s="76"/>
      <c r="AH106" s="75"/>
      <c r="AI106" s="76"/>
      <c r="AJ106" s="72"/>
      <c r="AK106" s="73"/>
      <c r="AL106" s="75"/>
      <c r="AM106" s="76"/>
      <c r="AN106" s="72"/>
      <c r="AO106" s="73"/>
      <c r="AP106" s="75"/>
      <c r="AQ106" s="76"/>
      <c r="AR106" s="72"/>
      <c r="AS106" s="73"/>
      <c r="AT106" s="77"/>
      <c r="AU106" s="78"/>
      <c r="AV106" s="77"/>
      <c r="AW106" s="78"/>
      <c r="AX106" s="77"/>
      <c r="AY106" s="78"/>
      <c r="AZ106" s="77"/>
      <c r="BA106" s="78"/>
      <c r="BB106" s="77"/>
      <c r="BC106" s="78"/>
      <c r="BD106" s="79">
        <v>0</v>
      </c>
      <c r="BE106" s="79"/>
      <c r="BF106" s="79"/>
      <c r="BG106" s="79"/>
      <c r="BH106" s="79"/>
      <c r="BI106" s="79"/>
      <c r="BJ106" s="79"/>
      <c r="BK106" s="79"/>
      <c r="BL106" s="79"/>
      <c r="BM106" s="79"/>
      <c r="BN106" s="79"/>
      <c r="BO106" s="79"/>
      <c r="BP106" s="79"/>
      <c r="BQ106" s="79"/>
      <c r="BR106" s="79"/>
      <c r="BS106" s="79"/>
      <c r="BT106" s="79"/>
      <c r="BU106" s="79"/>
      <c r="BV106" s="79"/>
      <c r="BW106" s="79"/>
      <c r="BX106" s="79"/>
      <c r="BY106" s="79"/>
      <c r="BZ106" s="79"/>
      <c r="CA106" s="79"/>
      <c r="CB106" s="79"/>
    </row>
    <row r="107" spans="1:80" s="80" customFormat="1" x14ac:dyDescent="0.3">
      <c r="A107" s="83" t="s">
        <v>271</v>
      </c>
      <c r="B107" s="3100">
        <v>206407000</v>
      </c>
      <c r="C107" s="3101">
        <v>0</v>
      </c>
      <c r="D107" s="3100">
        <v>206920000</v>
      </c>
      <c r="E107" s="3101">
        <v>0</v>
      </c>
      <c r="F107" s="3100">
        <v>173783000</v>
      </c>
      <c r="G107" s="3101">
        <v>0</v>
      </c>
      <c r="H107" s="3100">
        <v>342480000</v>
      </c>
      <c r="I107" s="3101">
        <v>0</v>
      </c>
      <c r="J107" s="3100">
        <v>16664000</v>
      </c>
      <c r="K107" s="3101">
        <v>0</v>
      </c>
      <c r="L107" s="3100">
        <v>0</v>
      </c>
      <c r="M107" s="3101">
        <v>0</v>
      </c>
      <c r="N107" s="3100">
        <v>5093000</v>
      </c>
      <c r="O107" s="3101">
        <v>0</v>
      </c>
      <c r="P107" s="3100">
        <v>734000</v>
      </c>
      <c r="Q107" s="3101">
        <v>0</v>
      </c>
      <c r="R107" s="3100">
        <v>1770000</v>
      </c>
      <c r="S107" s="3101">
        <v>0</v>
      </c>
      <c r="T107" s="3100">
        <v>5161000</v>
      </c>
      <c r="U107" s="3101">
        <v>0</v>
      </c>
      <c r="V107" s="3100">
        <v>0</v>
      </c>
      <c r="W107" s="3101">
        <v>0</v>
      </c>
      <c r="X107" s="3100">
        <v>4316000</v>
      </c>
      <c r="Y107" s="3101">
        <v>0</v>
      </c>
      <c r="Z107" s="3100">
        <v>0</v>
      </c>
      <c r="AA107" s="3101">
        <v>0</v>
      </c>
      <c r="AB107" s="3100">
        <v>0</v>
      </c>
      <c r="AC107" s="3101">
        <v>0</v>
      </c>
      <c r="AD107" s="3100">
        <v>50689000</v>
      </c>
      <c r="AE107" s="3101">
        <v>0</v>
      </c>
      <c r="AF107" s="3102">
        <v>0</v>
      </c>
      <c r="AG107" s="3102">
        <v>0</v>
      </c>
      <c r="AH107" s="3102">
        <v>0</v>
      </c>
      <c r="AI107" s="3102">
        <v>0</v>
      </c>
      <c r="AJ107" s="3100">
        <v>25562000</v>
      </c>
      <c r="AK107" s="3101">
        <v>0</v>
      </c>
      <c r="AL107" s="3102">
        <v>0</v>
      </c>
      <c r="AM107" s="3102">
        <v>0</v>
      </c>
      <c r="AN107" s="3100">
        <v>0</v>
      </c>
      <c r="AO107" s="3101">
        <v>0</v>
      </c>
      <c r="AP107" s="3102">
        <v>0</v>
      </c>
      <c r="AQ107" s="3102">
        <v>0</v>
      </c>
      <c r="AR107" s="3100">
        <v>91101000</v>
      </c>
      <c r="AS107" s="3101">
        <v>0</v>
      </c>
      <c r="AT107" s="3103">
        <v>0</v>
      </c>
      <c r="AU107" s="3104"/>
      <c r="AV107" s="3103">
        <v>0</v>
      </c>
      <c r="AW107" s="3104"/>
      <c r="AX107" s="3103">
        <v>0</v>
      </c>
      <c r="AY107" s="3104"/>
      <c r="AZ107" s="3103">
        <v>0</v>
      </c>
      <c r="BA107" s="3104"/>
      <c r="BB107" s="3103">
        <v>0</v>
      </c>
      <c r="BC107" s="3104"/>
      <c r="BD107" s="54">
        <v>1130680000</v>
      </c>
      <c r="BE107" s="79"/>
      <c r="BF107" s="79"/>
      <c r="BG107" s="79"/>
      <c r="BH107" s="79"/>
      <c r="BI107" s="79"/>
      <c r="BJ107" s="79"/>
      <c r="BK107" s="79"/>
      <c r="BL107" s="79"/>
      <c r="BM107" s="79"/>
      <c r="BN107" s="79"/>
      <c r="BO107" s="79"/>
      <c r="BP107" s="79"/>
      <c r="BQ107" s="79"/>
      <c r="BR107" s="79"/>
      <c r="BS107" s="79"/>
      <c r="BT107" s="79"/>
      <c r="BU107" s="79"/>
      <c r="BV107" s="79"/>
      <c r="BW107" s="79"/>
      <c r="BX107" s="79"/>
      <c r="BY107" s="79"/>
      <c r="BZ107" s="79"/>
      <c r="CA107" s="79"/>
      <c r="CB107" s="79"/>
    </row>
    <row r="108" spans="1:80" x14ac:dyDescent="0.3">
      <c r="BD108" s="2581"/>
      <c r="BE108" s="2" t="s">
        <v>1540</v>
      </c>
    </row>
    <row r="109" spans="1:80" x14ac:dyDescent="0.3">
      <c r="BD109" s="2581"/>
      <c r="BE109" s="2" t="s">
        <v>1541</v>
      </c>
    </row>
    <row r="110" spans="1:80" x14ac:dyDescent="0.3">
      <c r="BD110" s="54"/>
    </row>
    <row r="111" spans="1:80" x14ac:dyDescent="0.3">
      <c r="BD111" s="3"/>
    </row>
    <row r="114" spans="56:56" x14ac:dyDescent="0.3">
      <c r="BD114" s="54"/>
    </row>
    <row r="116" spans="56:56" x14ac:dyDescent="0.3">
      <c r="BD116" s="84"/>
    </row>
  </sheetData>
  <mergeCells count="62">
    <mergeCell ref="BD61:BE61"/>
    <mergeCell ref="BD63:BE63"/>
    <mergeCell ref="BD74:BE74"/>
    <mergeCell ref="BD85:BE85"/>
    <mergeCell ref="AZ3:BA3"/>
    <mergeCell ref="BB3:BC3"/>
    <mergeCell ref="BD6:BE6"/>
    <mergeCell ref="BD16:BE16"/>
    <mergeCell ref="BD33:BE33"/>
    <mergeCell ref="BD55:BE55"/>
    <mergeCell ref="AX3:AY3"/>
    <mergeCell ref="AB3:AC3"/>
    <mergeCell ref="AD3:AE3"/>
    <mergeCell ref="AF3:AG3"/>
    <mergeCell ref="AH3:AI3"/>
    <mergeCell ref="AJ3:AK3"/>
    <mergeCell ref="AL3:AM3"/>
    <mergeCell ref="AN3:AO3"/>
    <mergeCell ref="AP3:AQ3"/>
    <mergeCell ref="AR3:AS3"/>
    <mergeCell ref="AT3:AU3"/>
    <mergeCell ref="AV3:AW3"/>
    <mergeCell ref="P3:Q3"/>
    <mergeCell ref="R3:S3"/>
    <mergeCell ref="T3:U3"/>
    <mergeCell ref="V3:W3"/>
    <mergeCell ref="X3:Y3"/>
    <mergeCell ref="Z3:AA3"/>
    <mergeCell ref="AX2:AY2"/>
    <mergeCell ref="AZ2:BA2"/>
    <mergeCell ref="BB2:BC2"/>
    <mergeCell ref="B3:C3"/>
    <mergeCell ref="D3:E3"/>
    <mergeCell ref="F3:G3"/>
    <mergeCell ref="H3:I3"/>
    <mergeCell ref="J3:K3"/>
    <mergeCell ref="L3:M3"/>
    <mergeCell ref="N3:O3"/>
    <mergeCell ref="AL2:AM2"/>
    <mergeCell ref="AN2:AO2"/>
    <mergeCell ref="AP2:AQ2"/>
    <mergeCell ref="AR2:AS2"/>
    <mergeCell ref="AT2:AU2"/>
    <mergeCell ref="AV2:AW2"/>
    <mergeCell ref="Z2:AA2"/>
    <mergeCell ref="AB2:AC2"/>
    <mergeCell ref="AD2:AE2"/>
    <mergeCell ref="AF2:AG2"/>
    <mergeCell ref="AH2:AI2"/>
    <mergeCell ref="AJ2:AK2"/>
    <mergeCell ref="X2:Y2"/>
    <mergeCell ref="B2:C2"/>
    <mergeCell ref="D2:E2"/>
    <mergeCell ref="F2:G2"/>
    <mergeCell ref="H2:I2"/>
    <mergeCell ref="J2:K2"/>
    <mergeCell ref="L2:M2"/>
    <mergeCell ref="N2:O2"/>
    <mergeCell ref="P2:Q2"/>
    <mergeCell ref="R2:S2"/>
    <mergeCell ref="T2:U2"/>
    <mergeCell ref="V2:W2"/>
  </mergeCells>
  <printOptions horizontalCentered="1"/>
  <pageMargins left="0.25" right="0.25" top="1" bottom="1" header="0.5" footer="0.5"/>
  <pageSetup scale="18" orientation="landscape" r:id="rId1"/>
  <headerFooter alignWithMargins="0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241EDE-7408-4EC7-B526-ECAB1804552B}">
  <sheetPr>
    <tabColor theme="2" tint="-0.249977111117893"/>
    <pageSetUpPr fitToPage="1"/>
  </sheetPr>
  <dimension ref="A1:W57"/>
  <sheetViews>
    <sheetView topLeftCell="A9" zoomScaleNormal="100" workbookViewId="0">
      <selection activeCell="A27" sqref="A27"/>
    </sheetView>
  </sheetViews>
  <sheetFormatPr defaultColWidth="11.3984375" defaultRowHeight="13" x14ac:dyDescent="0.3"/>
  <cols>
    <col min="1" max="1" width="16.8984375" style="85" customWidth="1"/>
    <col min="2" max="2" width="13.69921875" style="85" bestFit="1" customWidth="1"/>
    <col min="3" max="3" width="14" style="86" bestFit="1" customWidth="1"/>
    <col min="4" max="4" width="18.296875" style="86" bestFit="1" customWidth="1"/>
    <col min="5" max="5" width="21.8984375" style="87" bestFit="1" customWidth="1"/>
    <col min="6" max="6" width="20.59765625" style="87" bestFit="1" customWidth="1"/>
    <col min="7" max="7" width="14.8984375" style="87" bestFit="1" customWidth="1"/>
    <col min="8" max="8" width="21.09765625" style="87" bestFit="1" customWidth="1"/>
    <col min="9" max="9" width="20.59765625" style="87" bestFit="1" customWidth="1"/>
    <col min="10" max="10" width="19" style="87" bestFit="1" customWidth="1"/>
    <col min="11" max="11" width="19.59765625" style="87" bestFit="1" customWidth="1"/>
    <col min="12" max="12" width="17.3984375" style="87" bestFit="1" customWidth="1"/>
    <col min="13" max="13" width="13.69921875" style="87" bestFit="1" customWidth="1"/>
    <col min="14" max="14" width="17.8984375" style="88" bestFit="1" customWidth="1"/>
    <col min="15" max="15" width="14" style="88" bestFit="1" customWidth="1"/>
    <col min="16" max="16" width="16" style="88" bestFit="1" customWidth="1"/>
    <col min="17" max="17" width="17.3984375" style="88" bestFit="1" customWidth="1"/>
    <col min="18" max="18" width="14.69921875" style="88" bestFit="1" customWidth="1"/>
    <col min="19" max="19" width="16" style="88" bestFit="1" customWidth="1"/>
    <col min="20" max="20" width="11.3984375" style="88"/>
    <col min="21" max="21" width="26.296875" style="88" customWidth="1"/>
    <col min="22" max="16384" width="11.3984375" style="88"/>
  </cols>
  <sheetData>
    <row r="1" spans="1:22" ht="21" x14ac:dyDescent="0.5">
      <c r="A1" s="291" t="s">
        <v>114</v>
      </c>
      <c r="B1" s="291"/>
      <c r="C1" s="271">
        <v>45900</v>
      </c>
      <c r="D1" s="291"/>
      <c r="G1" s="88"/>
      <c r="H1" s="88"/>
      <c r="I1" s="88"/>
      <c r="J1" s="88"/>
      <c r="K1" s="88"/>
      <c r="L1" s="88"/>
      <c r="M1" s="88"/>
    </row>
    <row r="2" spans="1:22" ht="14.25" customHeight="1" x14ac:dyDescent="0.5">
      <c r="A2" s="270"/>
      <c r="B2" s="270"/>
      <c r="C2" s="270"/>
      <c r="D2" s="270"/>
      <c r="E2" s="271"/>
      <c r="G2" s="88"/>
      <c r="H2" s="88"/>
      <c r="I2" s="88"/>
      <c r="J2" s="88"/>
      <c r="K2" s="88"/>
      <c r="L2" s="88"/>
      <c r="M2" s="88"/>
    </row>
    <row r="3" spans="1:22" ht="29.5" thickBot="1" x14ac:dyDescent="0.4">
      <c r="A3" s="275" t="s">
        <v>115</v>
      </c>
      <c r="B3" s="272" t="s">
        <v>116</v>
      </c>
      <c r="C3" s="272" t="s">
        <v>117</v>
      </c>
      <c r="D3" s="273" t="s">
        <v>118</v>
      </c>
      <c r="E3" s="274" t="s">
        <v>119</v>
      </c>
      <c r="F3" s="274" t="s">
        <v>120</v>
      </c>
      <c r="G3" s="274" t="s">
        <v>121</v>
      </c>
      <c r="H3" s="2385" t="s">
        <v>93</v>
      </c>
      <c r="I3" s="2385" t="s">
        <v>122</v>
      </c>
      <c r="J3" s="2385" t="s">
        <v>123</v>
      </c>
      <c r="K3" s="2385" t="s">
        <v>124</v>
      </c>
      <c r="L3" s="2385" t="s">
        <v>125</v>
      </c>
      <c r="M3" s="2385" t="s">
        <v>126</v>
      </c>
      <c r="N3" s="2385" t="s">
        <v>127</v>
      </c>
    </row>
    <row r="4" spans="1:22" x14ac:dyDescent="0.3">
      <c r="A4" s="276">
        <v>103</v>
      </c>
      <c r="B4" s="277">
        <v>1069</v>
      </c>
      <c r="C4" s="277">
        <v>3503</v>
      </c>
      <c r="D4" s="277">
        <v>960908.49</v>
      </c>
      <c r="E4" s="278">
        <v>201960.43999999997</v>
      </c>
      <c r="F4" s="278">
        <v>52658.559999999998</v>
      </c>
      <c r="G4" s="279">
        <v>0</v>
      </c>
      <c r="H4" s="279">
        <v>94235.51</v>
      </c>
      <c r="I4" s="279">
        <v>37772.36</v>
      </c>
      <c r="J4" s="279">
        <v>4084.33</v>
      </c>
      <c r="K4" s="279">
        <v>11458.46</v>
      </c>
      <c r="L4" s="279">
        <v>990.2</v>
      </c>
      <c r="M4" s="279">
        <v>0</v>
      </c>
      <c r="N4" s="279">
        <v>761.02</v>
      </c>
      <c r="O4" s="89"/>
      <c r="P4" s="89"/>
      <c r="Q4" s="89"/>
      <c r="R4" s="89"/>
      <c r="S4" s="89"/>
      <c r="T4" s="89"/>
      <c r="U4" s="89"/>
      <c r="V4" s="89"/>
    </row>
    <row r="5" spans="1:22" x14ac:dyDescent="0.3">
      <c r="A5" s="276">
        <v>104</v>
      </c>
      <c r="B5" s="277">
        <v>2909</v>
      </c>
      <c r="C5" s="277">
        <v>11848</v>
      </c>
      <c r="D5" s="277">
        <v>637335.05000000005</v>
      </c>
      <c r="E5" s="280">
        <v>143501.32999999999</v>
      </c>
      <c r="F5" s="281">
        <v>42082.93</v>
      </c>
      <c r="G5" s="282">
        <v>0</v>
      </c>
      <c r="H5" s="283">
        <v>63780.43</v>
      </c>
      <c r="I5" s="283">
        <v>25874.66</v>
      </c>
      <c r="J5" s="283">
        <v>2746.73</v>
      </c>
      <c r="K5" s="283">
        <v>7807.96</v>
      </c>
      <c r="L5" s="284">
        <v>678.29</v>
      </c>
      <c r="M5" s="282">
        <v>0</v>
      </c>
      <c r="N5" s="284">
        <v>530.33000000000004</v>
      </c>
      <c r="O5" s="89"/>
      <c r="P5" s="89"/>
      <c r="Q5" s="89"/>
      <c r="R5" s="89"/>
      <c r="S5" s="89"/>
      <c r="T5" s="89"/>
      <c r="U5" s="89"/>
      <c r="V5" s="89"/>
    </row>
    <row r="6" spans="1:22" x14ac:dyDescent="0.3">
      <c r="A6" s="276">
        <v>105</v>
      </c>
      <c r="B6" s="277">
        <v>7759</v>
      </c>
      <c r="C6" s="277">
        <v>15982</v>
      </c>
      <c r="D6" s="277">
        <v>2658361.77</v>
      </c>
      <c r="E6" s="280">
        <v>582339.23</v>
      </c>
      <c r="F6" s="281">
        <v>161775.85999999999</v>
      </c>
      <c r="G6" s="282">
        <v>0</v>
      </c>
      <c r="H6" s="283">
        <v>264672</v>
      </c>
      <c r="I6" s="283">
        <v>107214.94</v>
      </c>
      <c r="J6" s="283">
        <v>11370.44</v>
      </c>
      <c r="K6" s="283">
        <v>32307.1</v>
      </c>
      <c r="L6" s="283">
        <v>2805.42</v>
      </c>
      <c r="M6" s="282">
        <v>0</v>
      </c>
      <c r="N6" s="283">
        <v>2193.4699999999998</v>
      </c>
      <c r="O6" s="89"/>
      <c r="P6" s="89"/>
      <c r="Q6" s="89"/>
      <c r="R6" s="89"/>
      <c r="S6" s="89"/>
      <c r="T6" s="89"/>
      <c r="U6" s="89"/>
      <c r="V6" s="89"/>
    </row>
    <row r="7" spans="1:22" x14ac:dyDescent="0.3">
      <c r="A7" s="276">
        <v>106</v>
      </c>
      <c r="B7" s="277">
        <v>34955</v>
      </c>
      <c r="C7" s="277">
        <v>108097</v>
      </c>
      <c r="D7" s="277">
        <v>21189269.57</v>
      </c>
      <c r="E7" s="280">
        <v>4556175.25</v>
      </c>
      <c r="F7" s="281">
        <v>1207980.43</v>
      </c>
      <c r="G7" s="282">
        <v>0</v>
      </c>
      <c r="H7" s="283">
        <v>2106784.11</v>
      </c>
      <c r="I7" s="283">
        <v>853749.99</v>
      </c>
      <c r="J7" s="283">
        <v>90551.79</v>
      </c>
      <c r="K7" s="283">
        <v>257302.31</v>
      </c>
      <c r="L7" s="283">
        <v>22345.61</v>
      </c>
      <c r="M7" s="283">
        <v>0</v>
      </c>
      <c r="N7" s="283">
        <v>17461.009999999998</v>
      </c>
      <c r="O7" s="89"/>
      <c r="P7" s="89"/>
      <c r="Q7" s="89"/>
      <c r="R7" s="89"/>
      <c r="S7" s="89"/>
      <c r="T7" s="89"/>
      <c r="U7" s="89"/>
      <c r="V7" s="89"/>
    </row>
    <row r="8" spans="1:22" x14ac:dyDescent="0.3">
      <c r="A8" s="276">
        <v>107</v>
      </c>
      <c r="B8" s="277">
        <v>3772</v>
      </c>
      <c r="C8" s="277">
        <v>8339</v>
      </c>
      <c r="D8" s="277">
        <v>3555333.26</v>
      </c>
      <c r="E8" s="280">
        <v>731613.97999999986</v>
      </c>
      <c r="F8" s="281">
        <v>190721.86</v>
      </c>
      <c r="G8" s="282">
        <v>0</v>
      </c>
      <c r="H8" s="283">
        <v>340168.2</v>
      </c>
      <c r="I8" s="283">
        <v>138030.94</v>
      </c>
      <c r="J8" s="283">
        <v>14635.09</v>
      </c>
      <c r="K8" s="283">
        <v>41615.33</v>
      </c>
      <c r="L8" s="283">
        <v>3615.46</v>
      </c>
      <c r="M8" s="283">
        <v>0</v>
      </c>
      <c r="N8" s="283">
        <v>2827.1</v>
      </c>
      <c r="O8" s="89"/>
      <c r="P8" s="89"/>
      <c r="Q8" s="89"/>
      <c r="R8" s="89"/>
      <c r="S8" s="89"/>
      <c r="T8" s="89"/>
      <c r="U8" s="89"/>
      <c r="V8" s="89"/>
    </row>
    <row r="9" spans="1:22" x14ac:dyDescent="0.3">
      <c r="A9" s="276">
        <v>109</v>
      </c>
      <c r="B9" s="277">
        <v>85802</v>
      </c>
      <c r="C9" s="277">
        <v>342088</v>
      </c>
      <c r="D9" s="277">
        <v>17555848.309999999</v>
      </c>
      <c r="E9" s="280">
        <v>3947950.58</v>
      </c>
      <c r="F9" s="281">
        <v>1173437.68</v>
      </c>
      <c r="G9" s="283">
        <v>0</v>
      </c>
      <c r="H9" s="283">
        <v>1746081.7000000002</v>
      </c>
      <c r="I9" s="283">
        <v>707897.75</v>
      </c>
      <c r="J9" s="283">
        <v>74857.700000000012</v>
      </c>
      <c r="K9" s="283">
        <v>212973.17</v>
      </c>
      <c r="L9" s="283">
        <v>18251.399999999998</v>
      </c>
      <c r="M9" s="283">
        <v>0</v>
      </c>
      <c r="N9" s="283">
        <v>14451.18</v>
      </c>
      <c r="O9" s="89"/>
      <c r="P9" s="89"/>
      <c r="Q9" s="89"/>
      <c r="R9" s="89"/>
      <c r="S9" s="89"/>
      <c r="T9" s="89"/>
      <c r="U9" s="89"/>
      <c r="V9" s="89"/>
    </row>
    <row r="10" spans="1:22" x14ac:dyDescent="0.3">
      <c r="A10" s="276">
        <v>110</v>
      </c>
      <c r="B10" s="277">
        <v>34412</v>
      </c>
      <c r="C10" s="277">
        <v>109397</v>
      </c>
      <c r="D10" s="277">
        <v>24803581.895</v>
      </c>
      <c r="E10" s="280">
        <v>5117398.3000000007</v>
      </c>
      <c r="F10" s="281">
        <v>1387247.18</v>
      </c>
      <c r="G10" s="283">
        <v>0</v>
      </c>
      <c r="H10" s="283">
        <v>2347266.21</v>
      </c>
      <c r="I10" s="283">
        <v>951774.79999999981</v>
      </c>
      <c r="J10" s="283">
        <v>100880.44</v>
      </c>
      <c r="K10" s="283">
        <v>286638.77</v>
      </c>
      <c r="L10" s="283">
        <v>24163.88</v>
      </c>
      <c r="M10" s="283">
        <v>-1.72</v>
      </c>
      <c r="N10" s="283">
        <v>19428.740000000002</v>
      </c>
      <c r="O10" s="89"/>
      <c r="P10" s="89"/>
      <c r="Q10" s="89"/>
      <c r="R10" s="89"/>
      <c r="S10" s="89"/>
      <c r="T10" s="89"/>
      <c r="U10" s="89"/>
      <c r="V10" s="89"/>
    </row>
    <row r="11" spans="1:22" x14ac:dyDescent="0.3">
      <c r="A11" s="276">
        <v>111</v>
      </c>
      <c r="B11" s="277">
        <v>236433</v>
      </c>
      <c r="C11" s="277">
        <v>218440</v>
      </c>
      <c r="D11" s="277">
        <v>51859372.535999998</v>
      </c>
      <c r="E11" s="280">
        <v>9359798.2599999998</v>
      </c>
      <c r="F11" s="281">
        <v>2471916.0699999998</v>
      </c>
      <c r="G11" s="282">
        <v>0.77</v>
      </c>
      <c r="H11" s="283">
        <v>4329676.88</v>
      </c>
      <c r="I11" s="283">
        <v>1759086.8499999989</v>
      </c>
      <c r="J11" s="283">
        <v>186305.63</v>
      </c>
      <c r="K11" s="283">
        <v>530483.22</v>
      </c>
      <c r="L11" s="283">
        <v>46117.58</v>
      </c>
      <c r="M11" s="283">
        <v>26.57</v>
      </c>
      <c r="N11" s="283">
        <v>36184.69</v>
      </c>
      <c r="O11" s="89"/>
      <c r="P11" s="89"/>
      <c r="Q11" s="89"/>
      <c r="R11" s="89"/>
      <c r="S11" s="89"/>
      <c r="T11" s="89"/>
      <c r="U11" s="89"/>
      <c r="V11" s="89"/>
    </row>
    <row r="12" spans="1:22" x14ac:dyDescent="0.3">
      <c r="A12" s="276">
        <v>112</v>
      </c>
      <c r="B12" s="277">
        <v>982788</v>
      </c>
      <c r="C12" s="277">
        <v>4520862</v>
      </c>
      <c r="D12" s="277">
        <v>543838122.99399996</v>
      </c>
      <c r="E12" s="280">
        <v>105674968.04999988</v>
      </c>
      <c r="F12" s="281">
        <v>29128860.729999885</v>
      </c>
      <c r="G12" s="283">
        <v>-63.620000000000005</v>
      </c>
      <c r="H12" s="283">
        <v>48160315.949999996</v>
      </c>
      <c r="I12" s="283">
        <v>19525883.939999998</v>
      </c>
      <c r="J12" s="283">
        <v>2068675.2299999997</v>
      </c>
      <c r="K12" s="283">
        <v>5880756.9700000007</v>
      </c>
      <c r="L12" s="283">
        <v>510775.12999999995</v>
      </c>
      <c r="M12" s="283">
        <v>56.309999999999988</v>
      </c>
      <c r="N12" s="283">
        <v>399707.41000000015</v>
      </c>
      <c r="O12" s="89"/>
      <c r="P12" s="89"/>
      <c r="Q12" s="89"/>
      <c r="R12" s="89"/>
      <c r="S12" s="89"/>
      <c r="T12" s="89"/>
      <c r="U12" s="89"/>
      <c r="V12" s="89"/>
    </row>
    <row r="13" spans="1:22" x14ac:dyDescent="0.3">
      <c r="A13" s="276" t="s">
        <v>128</v>
      </c>
      <c r="B13" s="277"/>
      <c r="C13" s="277"/>
      <c r="D13" s="277"/>
      <c r="E13" s="280"/>
      <c r="F13" s="281"/>
      <c r="G13" s="283"/>
      <c r="H13" s="283"/>
      <c r="I13" s="283"/>
      <c r="J13" s="283"/>
      <c r="K13" s="283"/>
      <c r="L13" s="283"/>
      <c r="M13" s="283"/>
      <c r="N13" s="283"/>
      <c r="O13" s="89"/>
      <c r="P13" s="89"/>
      <c r="Q13" s="89"/>
      <c r="R13" s="89"/>
      <c r="S13" s="89"/>
      <c r="T13" s="89"/>
      <c r="U13" s="89"/>
      <c r="V13" s="89"/>
    </row>
    <row r="14" spans="1:22" x14ac:dyDescent="0.3">
      <c r="A14" s="3015" t="s">
        <v>58</v>
      </c>
      <c r="B14" s="3016">
        <v>1389899</v>
      </c>
      <c r="C14" s="3016">
        <v>5338556</v>
      </c>
      <c r="D14" s="3016">
        <v>667058133.875</v>
      </c>
      <c r="E14" s="3017">
        <v>130315705.41999987</v>
      </c>
      <c r="F14" s="3017">
        <v>35816681.299999885</v>
      </c>
      <c r="G14" s="3017">
        <v>-62.85</v>
      </c>
      <c r="H14" s="3017">
        <v>59452980.989999995</v>
      </c>
      <c r="I14" s="3017">
        <v>24107286.229999997</v>
      </c>
      <c r="J14" s="3017">
        <v>2554107.38</v>
      </c>
      <c r="K14" s="3017">
        <v>7261343.290000001</v>
      </c>
      <c r="L14" s="3017">
        <v>629742.97</v>
      </c>
      <c r="M14" s="3017">
        <v>81.16</v>
      </c>
      <c r="N14" s="3017">
        <v>493544.95000000019</v>
      </c>
      <c r="O14" s="89"/>
      <c r="P14" s="89"/>
      <c r="Q14" s="89"/>
      <c r="R14" s="89"/>
      <c r="S14" s="89"/>
      <c r="T14" s="89"/>
      <c r="U14" s="89"/>
      <c r="V14" s="89"/>
    </row>
    <row r="15" spans="1:22" ht="22.5" customHeight="1" thickBot="1" x14ac:dyDescent="0.4">
      <c r="A15" s="275" t="s">
        <v>129</v>
      </c>
      <c r="B15" s="272"/>
      <c r="C15" s="272" t="s">
        <v>28</v>
      </c>
      <c r="D15" s="273"/>
      <c r="E15" s="274"/>
      <c r="F15" s="274"/>
      <c r="G15" s="274"/>
      <c r="H15" s="2385"/>
      <c r="I15" s="2385"/>
      <c r="J15" s="2385"/>
      <c r="K15" s="2385"/>
      <c r="L15" s="2385"/>
      <c r="M15" s="2385"/>
      <c r="N15" s="2385"/>
    </row>
    <row r="16" spans="1:22" x14ac:dyDescent="0.3">
      <c r="A16" s="276" t="s">
        <v>130</v>
      </c>
      <c r="B16" s="277">
        <v>1</v>
      </c>
      <c r="C16" s="277">
        <v>4</v>
      </c>
      <c r="D16" s="277">
        <v>14.66</v>
      </c>
      <c r="E16" s="285">
        <v>3.9599999999999995</v>
      </c>
      <c r="F16" s="285">
        <v>1.51</v>
      </c>
      <c r="G16" s="279">
        <v>0</v>
      </c>
      <c r="H16" s="286">
        <v>1.54</v>
      </c>
      <c r="I16" s="286">
        <v>0.62</v>
      </c>
      <c r="J16" s="286">
        <v>7.0000000000000007E-2</v>
      </c>
      <c r="K16" s="286">
        <v>0.19</v>
      </c>
      <c r="L16" s="286">
        <v>0.02</v>
      </c>
      <c r="M16" s="279">
        <v>0</v>
      </c>
      <c r="N16" s="286">
        <v>0.01</v>
      </c>
      <c r="O16" s="89"/>
      <c r="P16" s="89"/>
      <c r="Q16" s="89"/>
      <c r="R16" s="89"/>
      <c r="S16" s="89"/>
      <c r="T16" s="89"/>
      <c r="U16" s="89"/>
      <c r="V16" s="89"/>
    </row>
    <row r="17" spans="1:22" x14ac:dyDescent="0.3">
      <c r="A17" s="276" t="s">
        <v>131</v>
      </c>
      <c r="B17" s="277">
        <v>10</v>
      </c>
      <c r="C17" s="277">
        <v>96</v>
      </c>
      <c r="D17" s="277">
        <v>442604</v>
      </c>
      <c r="E17" s="281">
        <v>109917.09000000001</v>
      </c>
      <c r="F17" s="281">
        <v>37640.61</v>
      </c>
      <c r="G17" s="282">
        <v>0</v>
      </c>
      <c r="H17" s="284">
        <v>45463.53</v>
      </c>
      <c r="I17" s="284">
        <v>18438.96</v>
      </c>
      <c r="J17" s="284">
        <v>1955.17</v>
      </c>
      <c r="K17" s="284">
        <v>5558.39</v>
      </c>
      <c r="L17" s="284">
        <v>482.85</v>
      </c>
      <c r="M17" s="284">
        <v>0</v>
      </c>
      <c r="N17" s="284">
        <v>377.58</v>
      </c>
      <c r="O17" s="89"/>
      <c r="P17" s="89"/>
      <c r="Q17" s="89"/>
      <c r="R17" s="89"/>
      <c r="S17" s="89"/>
      <c r="T17" s="89"/>
      <c r="U17" s="89"/>
      <c r="V17" s="89"/>
    </row>
    <row r="18" spans="1:22" x14ac:dyDescent="0.3">
      <c r="A18" s="276" t="s">
        <v>132</v>
      </c>
      <c r="B18" s="277">
        <v>1</v>
      </c>
      <c r="C18" s="277">
        <v>4</v>
      </c>
      <c r="D18" s="277">
        <v>403104</v>
      </c>
      <c r="E18" s="281">
        <v>99903.92</v>
      </c>
      <c r="F18" s="281">
        <v>34078.25</v>
      </c>
      <c r="G18" s="282">
        <v>0</v>
      </c>
      <c r="H18" s="284">
        <v>41406.03</v>
      </c>
      <c r="I18" s="284">
        <v>16793.310000000001</v>
      </c>
      <c r="J18" s="284">
        <v>1780.51</v>
      </c>
      <c r="K18" s="284">
        <v>5062.18</v>
      </c>
      <c r="L18" s="284">
        <v>439.8</v>
      </c>
      <c r="M18" s="284">
        <v>0</v>
      </c>
      <c r="N18" s="284">
        <v>343.84</v>
      </c>
      <c r="O18" s="89"/>
      <c r="P18" s="89"/>
      <c r="Q18" s="89"/>
      <c r="R18" s="89"/>
      <c r="S18" s="89"/>
      <c r="T18" s="89"/>
      <c r="U18" s="89"/>
      <c r="V18" s="89"/>
    </row>
    <row r="19" spans="1:22" x14ac:dyDescent="0.3">
      <c r="A19" s="276" t="s">
        <v>133</v>
      </c>
      <c r="B19" s="277">
        <v>37</v>
      </c>
      <c r="C19" s="277">
        <v>8</v>
      </c>
      <c r="D19" s="277">
        <v>425965</v>
      </c>
      <c r="E19" s="281">
        <v>105588.58000000002</v>
      </c>
      <c r="F19" s="281">
        <v>36029.79</v>
      </c>
      <c r="G19" s="282">
        <v>0</v>
      </c>
      <c r="H19" s="284">
        <v>43754.28</v>
      </c>
      <c r="I19" s="284">
        <v>17745.7</v>
      </c>
      <c r="J19" s="284">
        <v>1881.49</v>
      </c>
      <c r="K19" s="284">
        <v>5349.25</v>
      </c>
      <c r="L19" s="284">
        <v>464.72</v>
      </c>
      <c r="M19" s="284">
        <v>0</v>
      </c>
      <c r="N19" s="284">
        <v>363.35</v>
      </c>
      <c r="O19" s="89"/>
      <c r="P19" s="89"/>
      <c r="Q19" s="89"/>
      <c r="R19" s="89"/>
      <c r="S19" s="89"/>
      <c r="T19" s="89"/>
      <c r="U19" s="89"/>
      <c r="V19" s="89"/>
    </row>
    <row r="20" spans="1:22" x14ac:dyDescent="0.3">
      <c r="A20" s="276" t="s">
        <v>134</v>
      </c>
      <c r="B20" s="277">
        <v>926</v>
      </c>
      <c r="C20" s="277">
        <v>1710</v>
      </c>
      <c r="D20" s="277">
        <v>9654.5</v>
      </c>
      <c r="E20" s="281">
        <v>6398.1299999999992</v>
      </c>
      <c r="F20" s="281">
        <v>4809.5</v>
      </c>
      <c r="G20" s="282">
        <v>0</v>
      </c>
      <c r="H20" s="284">
        <v>1001.03</v>
      </c>
      <c r="I20" s="284">
        <v>402.4</v>
      </c>
      <c r="J20" s="284">
        <v>43.87</v>
      </c>
      <c r="K20" s="284">
        <v>134.43</v>
      </c>
      <c r="L20" s="284">
        <v>0</v>
      </c>
      <c r="M20" s="284">
        <v>0</v>
      </c>
      <c r="N20" s="284">
        <v>6.9</v>
      </c>
      <c r="O20" s="89"/>
      <c r="P20" s="89"/>
      <c r="Q20" s="89"/>
      <c r="R20" s="89"/>
      <c r="S20" s="89"/>
      <c r="T20" s="89"/>
      <c r="U20" s="89"/>
      <c r="V20" s="89"/>
    </row>
    <row r="21" spans="1:22" x14ac:dyDescent="0.3">
      <c r="A21" s="276">
        <v>211</v>
      </c>
      <c r="B21" s="277">
        <v>113598</v>
      </c>
      <c r="C21" s="277">
        <v>354906</v>
      </c>
      <c r="D21" s="277">
        <v>215884005.25359997</v>
      </c>
      <c r="E21" s="281">
        <v>42752734.219999991</v>
      </c>
      <c r="F21" s="281">
        <v>15011761.489999996</v>
      </c>
      <c r="G21" s="282">
        <v>-42.21</v>
      </c>
      <c r="H21" s="284">
        <v>17444110.069999997</v>
      </c>
      <c r="I21" s="284">
        <v>7080704.9999999981</v>
      </c>
      <c r="J21" s="284">
        <v>754644.13</v>
      </c>
      <c r="K21" s="284">
        <v>2147220.0299999998</v>
      </c>
      <c r="L21" s="284">
        <v>186689.83000000002</v>
      </c>
      <c r="M21" s="284">
        <v>2.19</v>
      </c>
      <c r="N21" s="284">
        <v>127643.69</v>
      </c>
      <c r="O21" s="89"/>
      <c r="P21" s="89"/>
      <c r="Q21" s="89"/>
      <c r="R21" s="89"/>
      <c r="S21" s="89"/>
      <c r="T21" s="89"/>
      <c r="U21" s="89"/>
      <c r="V21" s="89"/>
    </row>
    <row r="22" spans="1:22" x14ac:dyDescent="0.3">
      <c r="A22" s="276">
        <v>212</v>
      </c>
      <c r="B22" s="277">
        <v>10625</v>
      </c>
      <c r="C22" s="277">
        <v>38431</v>
      </c>
      <c r="D22" s="277">
        <v>395640778.98706996</v>
      </c>
      <c r="E22" s="281">
        <v>77911937.950000018</v>
      </c>
      <c r="F22" s="281">
        <v>25545882.609999999</v>
      </c>
      <c r="G22" s="282">
        <v>0</v>
      </c>
      <c r="H22" s="284">
        <v>32890804.380000003</v>
      </c>
      <c r="I22" s="284">
        <v>13368291.930000002</v>
      </c>
      <c r="J22" s="284">
        <v>1424349.37</v>
      </c>
      <c r="K22" s="284">
        <v>4054368.15</v>
      </c>
      <c r="L22" s="284">
        <v>352533.81000000006</v>
      </c>
      <c r="M22" s="284">
        <v>0</v>
      </c>
      <c r="N22" s="284">
        <v>275707.7</v>
      </c>
      <c r="O22" s="89"/>
      <c r="P22" s="89"/>
      <c r="Q22" s="89"/>
      <c r="R22" s="89"/>
      <c r="S22" s="89"/>
      <c r="T22" s="89"/>
      <c r="U22" s="89"/>
      <c r="V22" s="89"/>
    </row>
    <row r="23" spans="1:22" x14ac:dyDescent="0.3">
      <c r="A23" s="276" t="s">
        <v>136</v>
      </c>
      <c r="B23" s="277">
        <v>398</v>
      </c>
      <c r="C23" s="277">
        <v>1576</v>
      </c>
      <c r="D23" s="277">
        <v>185463948.68850002</v>
      </c>
      <c r="E23" s="281">
        <v>31737635.639999997</v>
      </c>
      <c r="F23" s="281">
        <v>7902965.1800000006</v>
      </c>
      <c r="G23" s="282">
        <v>0</v>
      </c>
      <c r="H23" s="284">
        <v>14990216.279999999</v>
      </c>
      <c r="I23" s="284">
        <v>6085761.7899999991</v>
      </c>
      <c r="J23" s="284">
        <v>644089.44999999995</v>
      </c>
      <c r="K23" s="284">
        <v>1831162.8399999999</v>
      </c>
      <c r="L23" s="284">
        <v>159093.81000000003</v>
      </c>
      <c r="M23" s="284">
        <v>0</v>
      </c>
      <c r="N23" s="284">
        <v>124346.29000000001</v>
      </c>
      <c r="O23" s="89"/>
      <c r="P23" s="89"/>
      <c r="Q23" s="89"/>
      <c r="R23" s="89"/>
      <c r="S23" s="89"/>
      <c r="T23" s="89"/>
      <c r="U23" s="89"/>
      <c r="V23" s="89"/>
    </row>
    <row r="24" spans="1:22" x14ac:dyDescent="0.3">
      <c r="A24" s="276">
        <v>862</v>
      </c>
      <c r="B24" s="277">
        <v>1</v>
      </c>
      <c r="C24" s="277">
        <v>3</v>
      </c>
      <c r="D24" s="277">
        <v>488400</v>
      </c>
      <c r="E24" s="281">
        <v>111017.59</v>
      </c>
      <c r="F24" s="281">
        <v>31263.34</v>
      </c>
      <c r="G24" s="282">
        <v>0</v>
      </c>
      <c r="H24" s="284">
        <v>50167.47</v>
      </c>
      <c r="I24" s="284">
        <v>20346.740000000002</v>
      </c>
      <c r="J24" s="284">
        <v>2157.2600000000002</v>
      </c>
      <c r="K24" s="284">
        <v>6133.33</v>
      </c>
      <c r="L24" s="284">
        <v>532.84</v>
      </c>
      <c r="M24" s="284">
        <v>0</v>
      </c>
      <c r="N24" s="284">
        <v>416.61</v>
      </c>
      <c r="O24" s="89"/>
      <c r="P24" s="89"/>
      <c r="Q24" s="89"/>
      <c r="R24" s="89"/>
      <c r="S24" s="89"/>
      <c r="T24" s="89"/>
      <c r="U24" s="89"/>
      <c r="V24" s="89"/>
    </row>
    <row r="25" spans="1:22" x14ac:dyDescent="0.3">
      <c r="A25" s="276" t="s">
        <v>128</v>
      </c>
      <c r="B25" s="277"/>
      <c r="C25" s="277"/>
      <c r="D25" s="277"/>
      <c r="E25" s="281"/>
      <c r="F25" s="281"/>
      <c r="G25" s="284"/>
      <c r="H25" s="284"/>
      <c r="I25" s="284"/>
      <c r="J25" s="284"/>
      <c r="K25" s="284"/>
      <c r="L25" s="284"/>
      <c r="M25" s="284"/>
      <c r="N25" s="284"/>
      <c r="O25" s="89"/>
      <c r="P25" s="89"/>
      <c r="Q25" s="89"/>
      <c r="R25" s="89"/>
      <c r="S25" s="89"/>
      <c r="T25" s="89"/>
      <c r="U25" s="89"/>
      <c r="V25" s="89"/>
    </row>
    <row r="26" spans="1:22" x14ac:dyDescent="0.3">
      <c r="A26" s="3015" t="s">
        <v>58</v>
      </c>
      <c r="B26" s="3016">
        <v>125597</v>
      </c>
      <c r="C26" s="3016">
        <v>396738</v>
      </c>
      <c r="D26" s="3016">
        <v>798758475.08916998</v>
      </c>
      <c r="E26" s="3017">
        <v>152835137.08000001</v>
      </c>
      <c r="F26" s="3017">
        <v>48604432.280000001</v>
      </c>
      <c r="G26" s="3017">
        <v>-42.21</v>
      </c>
      <c r="H26" s="3017">
        <v>65506924.609999999</v>
      </c>
      <c r="I26" s="3017">
        <v>26608486.449999999</v>
      </c>
      <c r="J26" s="3017">
        <v>2830901.3200000003</v>
      </c>
      <c r="K26" s="3017">
        <v>8054988.7899999991</v>
      </c>
      <c r="L26" s="3017">
        <v>700237.68</v>
      </c>
      <c r="M26" s="3017">
        <v>2.19</v>
      </c>
      <c r="N26" s="3017">
        <v>529205.97</v>
      </c>
      <c r="O26" s="89"/>
      <c r="P26" s="89"/>
      <c r="Q26" s="89"/>
      <c r="R26" s="89"/>
      <c r="S26" s="89"/>
      <c r="T26" s="89"/>
      <c r="U26" s="89"/>
      <c r="V26" s="89"/>
    </row>
    <row r="27" spans="1:22" ht="15" thickBot="1" x14ac:dyDescent="0.4">
      <c r="A27" s="275" t="s">
        <v>137</v>
      </c>
      <c r="B27" s="272"/>
      <c r="C27" s="272"/>
      <c r="D27" s="273"/>
      <c r="E27" s="274"/>
      <c r="F27" s="274"/>
      <c r="G27" s="274"/>
      <c r="H27" s="2385"/>
      <c r="I27" s="2385"/>
      <c r="J27" s="2385"/>
      <c r="K27" s="2385"/>
      <c r="L27" s="2385"/>
      <c r="M27" s="2385"/>
      <c r="N27" s="2385"/>
    </row>
    <row r="28" spans="1:22" x14ac:dyDescent="0.3">
      <c r="A28" s="276">
        <v>311</v>
      </c>
      <c r="B28" s="277">
        <v>111</v>
      </c>
      <c r="C28" s="277">
        <v>367</v>
      </c>
      <c r="D28" s="277">
        <v>486301.4</v>
      </c>
      <c r="E28" s="280">
        <v>82423.03</v>
      </c>
      <c r="F28" s="281">
        <v>28405.93</v>
      </c>
      <c r="G28" s="282">
        <v>0</v>
      </c>
      <c r="H28" s="283">
        <v>33932.11</v>
      </c>
      <c r="I28" s="283">
        <v>13844.68</v>
      </c>
      <c r="J28" s="283">
        <v>1456.91</v>
      </c>
      <c r="K28" s="283">
        <v>4142.1399999999994</v>
      </c>
      <c r="L28" s="283">
        <v>359.87</v>
      </c>
      <c r="M28" s="279">
        <v>0</v>
      </c>
      <c r="N28" s="279">
        <v>281.39</v>
      </c>
      <c r="O28" s="89"/>
      <c r="P28" s="89"/>
      <c r="Q28" s="89"/>
      <c r="R28" s="89"/>
      <c r="S28" s="89"/>
      <c r="T28" s="89"/>
      <c r="U28" s="89"/>
      <c r="V28" s="89"/>
    </row>
    <row r="29" spans="1:22" x14ac:dyDescent="0.3">
      <c r="A29" s="276">
        <v>312</v>
      </c>
      <c r="B29" s="277">
        <v>226</v>
      </c>
      <c r="C29" s="277">
        <v>861</v>
      </c>
      <c r="D29" s="277">
        <v>9835827.2090000007</v>
      </c>
      <c r="E29" s="280">
        <v>2163995.8400000003</v>
      </c>
      <c r="F29" s="281">
        <v>775697.99</v>
      </c>
      <c r="G29" s="282">
        <v>0</v>
      </c>
      <c r="H29" s="283">
        <v>873097.29</v>
      </c>
      <c r="I29" s="283">
        <v>354237.67</v>
      </c>
      <c r="J29" s="283">
        <v>37582.04</v>
      </c>
      <c r="K29" s="283">
        <v>106844.21</v>
      </c>
      <c r="L29" s="283">
        <v>9283.16</v>
      </c>
      <c r="M29" s="282">
        <v>0</v>
      </c>
      <c r="N29" s="283">
        <v>7253.48</v>
      </c>
      <c r="O29" s="89"/>
      <c r="P29" s="89"/>
      <c r="Q29" s="89"/>
      <c r="R29" s="89"/>
      <c r="S29" s="89"/>
      <c r="T29" s="89"/>
      <c r="U29" s="89"/>
      <c r="V29" s="89"/>
    </row>
    <row r="30" spans="1:22" x14ac:dyDescent="0.3">
      <c r="A30" s="276">
        <v>313</v>
      </c>
      <c r="B30" s="277">
        <v>216</v>
      </c>
      <c r="C30" s="277">
        <v>898</v>
      </c>
      <c r="D30" s="277">
        <v>94204723.799999997</v>
      </c>
      <c r="E30" s="280">
        <v>17804444.220000003</v>
      </c>
      <c r="F30" s="281">
        <v>4819504.07</v>
      </c>
      <c r="G30" s="282">
        <v>0</v>
      </c>
      <c r="H30" s="283">
        <v>8167840.6900000004</v>
      </c>
      <c r="I30" s="283">
        <v>3312883.0500000003</v>
      </c>
      <c r="J30" s="283">
        <v>351187.85</v>
      </c>
      <c r="K30" s="283">
        <v>998464.44000000006</v>
      </c>
      <c r="L30" s="283">
        <v>86743.51</v>
      </c>
      <c r="M30" s="282">
        <v>0</v>
      </c>
      <c r="N30" s="283">
        <v>67820.61</v>
      </c>
      <c r="O30" s="89"/>
      <c r="P30" s="89"/>
      <c r="Q30" s="89"/>
      <c r="R30" s="89"/>
      <c r="S30" s="89"/>
      <c r="T30" s="89"/>
      <c r="U30" s="89"/>
      <c r="V30" s="89"/>
    </row>
    <row r="31" spans="1:22" x14ac:dyDescent="0.3">
      <c r="A31" s="276" t="s">
        <v>138</v>
      </c>
      <c r="B31" s="287">
        <v>1</v>
      </c>
      <c r="C31" s="277">
        <v>4</v>
      </c>
      <c r="D31" s="277">
        <v>4982605</v>
      </c>
      <c r="E31" s="280">
        <v>996326.33000000007</v>
      </c>
      <c r="F31" s="281">
        <v>182681.89</v>
      </c>
      <c r="G31" s="282">
        <v>0</v>
      </c>
      <c r="H31" s="283">
        <v>511803.22</v>
      </c>
      <c r="I31" s="283">
        <v>207575.32</v>
      </c>
      <c r="J31" s="283">
        <v>22008.17</v>
      </c>
      <c r="K31" s="283">
        <v>62571.55</v>
      </c>
      <c r="L31" s="283">
        <v>5436.02</v>
      </c>
      <c r="M31" s="282">
        <v>0</v>
      </c>
      <c r="N31" s="283">
        <v>4250.16</v>
      </c>
      <c r="O31" s="89"/>
      <c r="P31" s="89"/>
      <c r="Q31" s="89"/>
      <c r="R31" s="89"/>
      <c r="S31" s="89"/>
      <c r="T31" s="89"/>
      <c r="U31" s="89"/>
      <c r="V31" s="89"/>
    </row>
    <row r="32" spans="1:22" x14ac:dyDescent="0.3">
      <c r="A32" s="276">
        <v>343</v>
      </c>
      <c r="B32" s="277">
        <v>2</v>
      </c>
      <c r="C32" s="277">
        <v>5</v>
      </c>
      <c r="D32" s="277">
        <v>165712</v>
      </c>
      <c r="E32" s="280">
        <v>117403.48999999999</v>
      </c>
      <c r="F32" s="281">
        <v>90343.22</v>
      </c>
      <c r="G32" s="282">
        <v>0</v>
      </c>
      <c r="H32" s="283">
        <v>17021.61</v>
      </c>
      <c r="I32" s="283">
        <v>6903.56</v>
      </c>
      <c r="J32" s="283">
        <v>731.95</v>
      </c>
      <c r="K32" s="283">
        <v>2081.0100000000002</v>
      </c>
      <c r="L32" s="283">
        <v>180.79</v>
      </c>
      <c r="M32" s="282">
        <v>0</v>
      </c>
      <c r="N32" s="283">
        <v>141.35</v>
      </c>
      <c r="O32" s="89"/>
      <c r="P32" s="89"/>
      <c r="Q32" s="89"/>
      <c r="R32" s="89"/>
      <c r="S32" s="89"/>
      <c r="T32" s="89"/>
      <c r="U32" s="89"/>
      <c r="V32" s="89"/>
    </row>
    <row r="33" spans="1:22" x14ac:dyDescent="0.3">
      <c r="A33" s="276">
        <v>363</v>
      </c>
      <c r="B33" s="277">
        <v>14</v>
      </c>
      <c r="C33" s="277">
        <v>53</v>
      </c>
      <c r="D33" s="277">
        <v>21673994</v>
      </c>
      <c r="E33" s="280">
        <v>4837946.8</v>
      </c>
      <c r="F33" s="281">
        <v>1234692.3999999999</v>
      </c>
      <c r="G33" s="282">
        <v>0</v>
      </c>
      <c r="H33" s="283">
        <v>2265496.88</v>
      </c>
      <c r="I33" s="283">
        <v>927707.25</v>
      </c>
      <c r="J33" s="283">
        <v>95734.03</v>
      </c>
      <c r="K33" s="283">
        <v>272182.01</v>
      </c>
      <c r="L33" s="283">
        <v>23646.32</v>
      </c>
      <c r="M33" s="282">
        <v>0</v>
      </c>
      <c r="N33" s="283">
        <v>18487.91</v>
      </c>
      <c r="O33" s="89"/>
      <c r="P33" s="89"/>
      <c r="Q33" s="89"/>
      <c r="R33" s="89"/>
      <c r="S33" s="89"/>
      <c r="T33" s="89"/>
      <c r="U33" s="89"/>
      <c r="V33" s="89"/>
    </row>
    <row r="34" spans="1:22" x14ac:dyDescent="0.3">
      <c r="A34" s="276">
        <v>963</v>
      </c>
      <c r="B34" s="277">
        <v>2</v>
      </c>
      <c r="C34" s="277">
        <v>6</v>
      </c>
      <c r="D34" s="277">
        <v>1161879</v>
      </c>
      <c r="E34" s="280">
        <v>264916.96000000002</v>
      </c>
      <c r="F34" s="281">
        <v>75185.600000000006</v>
      </c>
      <c r="G34" s="282">
        <v>0</v>
      </c>
      <c r="H34" s="283">
        <v>119345.89</v>
      </c>
      <c r="I34" s="283">
        <v>48403.88</v>
      </c>
      <c r="J34" s="283">
        <v>5132.0200000000004</v>
      </c>
      <c r="K34" s="283">
        <v>14590.87</v>
      </c>
      <c r="L34" s="283">
        <v>1267.6099999999999</v>
      </c>
      <c r="M34" s="282">
        <v>0</v>
      </c>
      <c r="N34" s="283">
        <v>991.09</v>
      </c>
      <c r="O34" s="89"/>
      <c r="P34" s="89"/>
      <c r="Q34" s="89"/>
      <c r="R34" s="89"/>
      <c r="S34" s="89"/>
      <c r="T34" s="89"/>
      <c r="U34" s="89"/>
      <c r="V34" s="89"/>
    </row>
    <row r="35" spans="1:22" x14ac:dyDescent="0.3">
      <c r="A35" s="3015" t="s">
        <v>58</v>
      </c>
      <c r="B35" s="3016">
        <v>572</v>
      </c>
      <c r="C35" s="3016">
        <v>2194</v>
      </c>
      <c r="D35" s="3016">
        <v>132511042.40899999</v>
      </c>
      <c r="E35" s="3017">
        <v>26267456.670000002</v>
      </c>
      <c r="F35" s="3017">
        <v>7206511.0999999996</v>
      </c>
      <c r="G35" s="3017">
        <v>0</v>
      </c>
      <c r="H35" s="3017">
        <v>11988537.690000001</v>
      </c>
      <c r="I35" s="3017">
        <v>4871555.41</v>
      </c>
      <c r="J35" s="3017">
        <v>513832.97</v>
      </c>
      <c r="K35" s="3017">
        <v>1460876.2300000002</v>
      </c>
      <c r="L35" s="3017">
        <v>126917.27999999998</v>
      </c>
      <c r="M35" s="3017">
        <v>0</v>
      </c>
      <c r="N35" s="3017">
        <v>99225.99</v>
      </c>
      <c r="O35" s="89"/>
      <c r="P35" s="89"/>
      <c r="Q35" s="89"/>
      <c r="R35" s="89"/>
      <c r="S35" s="89"/>
      <c r="T35" s="89"/>
      <c r="U35" s="89"/>
      <c r="V35" s="89"/>
    </row>
    <row r="36" spans="1:22" ht="15" thickBot="1" x14ac:dyDescent="0.4">
      <c r="A36" s="275" t="s">
        <v>139</v>
      </c>
      <c r="B36" s="272"/>
      <c r="C36" s="272"/>
      <c r="D36" s="273"/>
      <c r="E36" s="274"/>
      <c r="F36" s="274"/>
      <c r="G36" s="274"/>
      <c r="H36" s="2385"/>
      <c r="I36" s="2385"/>
      <c r="J36" s="2385"/>
      <c r="K36" s="2385"/>
      <c r="L36" s="2385"/>
      <c r="M36" s="2385"/>
      <c r="N36" s="2385"/>
    </row>
    <row r="37" spans="1:22" x14ac:dyDescent="0.3">
      <c r="A37" s="288" t="s">
        <v>140</v>
      </c>
      <c r="B37" s="277">
        <v>155</v>
      </c>
      <c r="C37" s="277">
        <v>712</v>
      </c>
      <c r="D37" s="277">
        <v>23789743.750666663</v>
      </c>
      <c r="E37" s="285">
        <v>8841495.6499999966</v>
      </c>
      <c r="F37" s="285">
        <v>4956809.5999999987</v>
      </c>
      <c r="G37" s="279">
        <v>0</v>
      </c>
      <c r="H37" s="286">
        <v>2443567.3299999996</v>
      </c>
      <c r="I37" s="286">
        <v>991053.42</v>
      </c>
      <c r="J37" s="286">
        <v>105076.25999999998</v>
      </c>
      <c r="K37" s="286">
        <v>298743.48000000004</v>
      </c>
      <c r="L37" s="286">
        <v>25953.529999999995</v>
      </c>
      <c r="M37" s="279">
        <v>0</v>
      </c>
      <c r="N37" s="286">
        <v>20292.03</v>
      </c>
      <c r="O37" s="89"/>
      <c r="P37" s="89"/>
      <c r="Q37" s="89"/>
      <c r="R37" s="89"/>
      <c r="S37" s="89"/>
      <c r="T37" s="89"/>
      <c r="U37" s="89"/>
      <c r="V37" s="89"/>
    </row>
    <row r="38" spans="1:22" x14ac:dyDescent="0.3">
      <c r="A38" s="288" t="s">
        <v>141</v>
      </c>
      <c r="B38" s="277">
        <v>1</v>
      </c>
      <c r="C38" s="277">
        <v>6</v>
      </c>
      <c r="D38" s="277">
        <v>3042</v>
      </c>
      <c r="E38" s="281">
        <v>692.02000000000021</v>
      </c>
      <c r="F38" s="281">
        <v>195.26</v>
      </c>
      <c r="G38" s="282">
        <v>0</v>
      </c>
      <c r="H38" s="284">
        <v>312.47000000000003</v>
      </c>
      <c r="I38" s="284">
        <v>126.73</v>
      </c>
      <c r="J38" s="284">
        <v>13.44</v>
      </c>
      <c r="K38" s="284">
        <v>38.200000000000003</v>
      </c>
      <c r="L38" s="284">
        <v>3.32</v>
      </c>
      <c r="M38" s="284">
        <v>0</v>
      </c>
      <c r="N38" s="284">
        <v>2.6</v>
      </c>
      <c r="O38" s="89"/>
      <c r="P38" s="89"/>
      <c r="Q38" s="89"/>
      <c r="R38" s="89"/>
      <c r="S38" s="89"/>
      <c r="T38" s="89"/>
      <c r="U38" s="89"/>
      <c r="V38" s="89"/>
    </row>
    <row r="39" spans="1:22" x14ac:dyDescent="0.3">
      <c r="A39" s="288" t="s">
        <v>142</v>
      </c>
      <c r="B39" s="277">
        <v>2</v>
      </c>
      <c r="C39" s="277">
        <v>12</v>
      </c>
      <c r="D39" s="277">
        <v>2695</v>
      </c>
      <c r="E39" s="281">
        <v>510.1</v>
      </c>
      <c r="F39" s="281">
        <v>70</v>
      </c>
      <c r="G39" s="282">
        <v>0</v>
      </c>
      <c r="H39" s="284">
        <v>276.83</v>
      </c>
      <c r="I39" s="284">
        <v>112.28</v>
      </c>
      <c r="J39" s="284">
        <v>11.9</v>
      </c>
      <c r="K39" s="284">
        <v>33.85</v>
      </c>
      <c r="L39" s="284">
        <v>2.93</v>
      </c>
      <c r="M39" s="284">
        <v>0</v>
      </c>
      <c r="N39" s="284">
        <v>2.31</v>
      </c>
      <c r="O39" s="89"/>
      <c r="P39" s="89"/>
      <c r="Q39" s="89"/>
      <c r="R39" s="89"/>
      <c r="S39" s="89"/>
      <c r="T39" s="89"/>
      <c r="U39" s="89"/>
      <c r="V39" s="89"/>
    </row>
    <row r="40" spans="1:22" x14ac:dyDescent="0.3">
      <c r="A40" s="276">
        <v>414</v>
      </c>
      <c r="B40" s="277">
        <v>23</v>
      </c>
      <c r="C40" s="277">
        <v>108</v>
      </c>
      <c r="D40" s="277">
        <v>406793.49200000003</v>
      </c>
      <c r="E40" s="281">
        <v>101548.65000000002</v>
      </c>
      <c r="F40" s="281">
        <v>43615.98</v>
      </c>
      <c r="G40" s="282">
        <v>0</v>
      </c>
      <c r="H40" s="283">
        <v>36441.730000000003</v>
      </c>
      <c r="I40" s="283">
        <v>14774.71</v>
      </c>
      <c r="J40" s="283">
        <v>1568.03</v>
      </c>
      <c r="K40" s="283">
        <v>4458.1000000000004</v>
      </c>
      <c r="L40" s="283">
        <v>387.28</v>
      </c>
      <c r="M40" s="282">
        <v>0</v>
      </c>
      <c r="N40" s="283">
        <v>302.82</v>
      </c>
      <c r="O40" s="89"/>
      <c r="P40" s="89"/>
      <c r="Q40" s="89"/>
      <c r="R40" s="89"/>
      <c r="S40" s="89"/>
      <c r="T40" s="89"/>
      <c r="U40" s="89"/>
      <c r="V40" s="89"/>
    </row>
    <row r="41" spans="1:22" x14ac:dyDescent="0.3">
      <c r="A41" s="276">
        <v>421</v>
      </c>
      <c r="B41" s="277">
        <v>239</v>
      </c>
      <c r="C41" s="277">
        <v>805</v>
      </c>
      <c r="D41" s="277">
        <v>298938.97000000003</v>
      </c>
      <c r="E41" s="281">
        <v>71107.56</v>
      </c>
      <c r="F41" s="281">
        <v>23497.42</v>
      </c>
      <c r="G41" s="282">
        <v>0</v>
      </c>
      <c r="H41" s="283">
        <v>30040.230000000003</v>
      </c>
      <c r="I41" s="283">
        <v>12189.07</v>
      </c>
      <c r="J41" s="283">
        <v>1254.99</v>
      </c>
      <c r="K41" s="283">
        <v>3571.28</v>
      </c>
      <c r="L41" s="283">
        <v>309.79000000000002</v>
      </c>
      <c r="M41" s="282">
        <v>0</v>
      </c>
      <c r="N41" s="283">
        <v>244.78</v>
      </c>
      <c r="O41" s="89"/>
      <c r="P41" s="89"/>
      <c r="Q41" s="89"/>
      <c r="R41" s="89"/>
      <c r="S41" s="89"/>
      <c r="T41" s="89"/>
      <c r="U41" s="89"/>
      <c r="V41" s="89"/>
    </row>
    <row r="42" spans="1:22" x14ac:dyDescent="0.3">
      <c r="A42" s="276">
        <v>422</v>
      </c>
      <c r="B42" s="277">
        <v>82</v>
      </c>
      <c r="C42" s="277">
        <v>280</v>
      </c>
      <c r="D42" s="277">
        <v>64028.32</v>
      </c>
      <c r="E42" s="281">
        <v>13765.41</v>
      </c>
      <c r="F42" s="281">
        <v>3309.84</v>
      </c>
      <c r="G42" s="282">
        <v>0</v>
      </c>
      <c r="H42" s="283">
        <v>6576.8</v>
      </c>
      <c r="I42" s="283">
        <v>2667.41</v>
      </c>
      <c r="J42" s="283">
        <v>282.81</v>
      </c>
      <c r="K42" s="283">
        <v>804.06</v>
      </c>
      <c r="L42" s="283">
        <v>69.87</v>
      </c>
      <c r="M42" s="282">
        <v>0</v>
      </c>
      <c r="N42" s="283">
        <v>54.62</v>
      </c>
      <c r="O42" s="89"/>
      <c r="P42" s="89"/>
      <c r="Q42" s="89"/>
      <c r="R42" s="89"/>
      <c r="S42" s="89"/>
      <c r="T42" s="89"/>
      <c r="U42" s="89"/>
      <c r="V42" s="89"/>
    </row>
    <row r="43" spans="1:22" x14ac:dyDescent="0.3">
      <c r="A43" s="276">
        <v>423</v>
      </c>
      <c r="B43" s="277">
        <v>681</v>
      </c>
      <c r="C43" s="277">
        <v>1856</v>
      </c>
      <c r="D43" s="277">
        <v>121656.82</v>
      </c>
      <c r="E43" s="281">
        <v>23808.760000000002</v>
      </c>
      <c r="F43" s="281">
        <v>6688.56</v>
      </c>
      <c r="G43" s="282">
        <v>0</v>
      </c>
      <c r="H43" s="283">
        <v>10723.93</v>
      </c>
      <c r="I43" s="283">
        <v>4378.3500000000004</v>
      </c>
      <c r="J43" s="283">
        <v>470.57</v>
      </c>
      <c r="K43" s="283">
        <v>1339.75</v>
      </c>
      <c r="L43" s="283">
        <v>116.62</v>
      </c>
      <c r="M43" s="282">
        <v>0</v>
      </c>
      <c r="N43" s="283">
        <v>90.98</v>
      </c>
      <c r="O43" s="89"/>
      <c r="P43" s="89"/>
      <c r="Q43" s="89"/>
      <c r="R43" s="89"/>
      <c r="S43" s="89"/>
      <c r="T43" s="89"/>
      <c r="U43" s="89"/>
      <c r="V43" s="89"/>
    </row>
    <row r="44" spans="1:22" x14ac:dyDescent="0.3">
      <c r="A44" s="276">
        <v>424</v>
      </c>
      <c r="B44" s="277">
        <v>1020</v>
      </c>
      <c r="C44" s="277">
        <v>2996</v>
      </c>
      <c r="D44" s="277">
        <v>1317866.06</v>
      </c>
      <c r="E44" s="281">
        <v>181218.10999999996</v>
      </c>
      <c r="F44" s="281">
        <v>45498.82</v>
      </c>
      <c r="G44" s="282">
        <v>0</v>
      </c>
      <c r="H44" s="283">
        <v>81882.62999999999</v>
      </c>
      <c r="I44" s="283">
        <v>36277.449999999997</v>
      </c>
      <c r="J44" s="283">
        <v>4120.1099999999997</v>
      </c>
      <c r="K44" s="283">
        <v>11661.380000000001</v>
      </c>
      <c r="L44" s="283">
        <v>1021.24</v>
      </c>
      <c r="M44" s="282">
        <v>0</v>
      </c>
      <c r="N44" s="283">
        <v>756.48</v>
      </c>
      <c r="O44" s="89"/>
      <c r="P44" s="89"/>
      <c r="Q44" s="89"/>
      <c r="R44" s="89"/>
      <c r="S44" s="89"/>
      <c r="T44" s="89"/>
      <c r="U44" s="89"/>
      <c r="V44" s="89"/>
    </row>
    <row r="45" spans="1:22" x14ac:dyDescent="0.3">
      <c r="A45" s="276" t="s">
        <v>143</v>
      </c>
      <c r="B45" s="289">
        <v>0</v>
      </c>
      <c r="C45" s="289">
        <v>5214</v>
      </c>
      <c r="D45" s="277">
        <v>130473.65</v>
      </c>
      <c r="E45" s="281">
        <v>39513.4</v>
      </c>
      <c r="F45" s="281">
        <v>18443.23</v>
      </c>
      <c r="G45" s="282">
        <v>0</v>
      </c>
      <c r="H45" s="283">
        <v>13319.470000000001</v>
      </c>
      <c r="I45" s="283">
        <v>5338.05</v>
      </c>
      <c r="J45" s="283">
        <v>567.44000000000005</v>
      </c>
      <c r="K45" s="283">
        <v>1602.38</v>
      </c>
      <c r="L45" s="283">
        <v>134.76</v>
      </c>
      <c r="M45" s="282">
        <v>0</v>
      </c>
      <c r="N45" s="283">
        <v>108.07</v>
      </c>
      <c r="O45" s="89"/>
      <c r="P45" s="89"/>
      <c r="Q45" s="89"/>
      <c r="R45" s="89"/>
      <c r="S45" s="89"/>
      <c r="T45" s="89"/>
      <c r="U45" s="89"/>
      <c r="V45" s="89"/>
    </row>
    <row r="46" spans="1:22" x14ac:dyDescent="0.3">
      <c r="A46" s="3015" t="s">
        <v>58</v>
      </c>
      <c r="B46" s="3016">
        <v>2203</v>
      </c>
      <c r="C46" s="3016">
        <v>11989</v>
      </c>
      <c r="D46" s="3016">
        <v>26135238.062666658</v>
      </c>
      <c r="E46" s="3017">
        <v>9273659.6599999964</v>
      </c>
      <c r="F46" s="3017">
        <v>5098128.709999999</v>
      </c>
      <c r="G46" s="3017">
        <v>0</v>
      </c>
      <c r="H46" s="3017">
        <v>2623141.42</v>
      </c>
      <c r="I46" s="3017">
        <v>1066917.47</v>
      </c>
      <c r="J46" s="3017">
        <v>113365.54999999999</v>
      </c>
      <c r="K46" s="3017">
        <v>322252.48000000004</v>
      </c>
      <c r="L46" s="3017">
        <v>27999.339999999993</v>
      </c>
      <c r="M46" s="3017">
        <v>0</v>
      </c>
      <c r="N46" s="3017">
        <v>21854.689999999995</v>
      </c>
      <c r="O46" s="89"/>
      <c r="P46" s="89"/>
      <c r="Q46" s="89"/>
      <c r="R46" s="89"/>
      <c r="S46" s="89"/>
      <c r="T46" s="89"/>
      <c r="U46" s="89"/>
      <c r="V46" s="89"/>
    </row>
    <row r="47" spans="1:22" ht="15" thickBot="1" x14ac:dyDescent="0.4">
      <c r="A47" s="275" t="s">
        <v>144</v>
      </c>
      <c r="B47" s="272"/>
      <c r="C47" s="272"/>
      <c r="D47" s="273"/>
      <c r="E47" s="274"/>
      <c r="F47" s="274"/>
      <c r="G47" s="274"/>
      <c r="H47" s="2385"/>
      <c r="I47" s="2385"/>
      <c r="J47" s="2385"/>
      <c r="K47" s="2385"/>
      <c r="L47" s="2385"/>
      <c r="M47" s="2385"/>
      <c r="N47" s="2385"/>
    </row>
    <row r="48" spans="1:22" x14ac:dyDescent="0.3">
      <c r="A48" s="276">
        <v>513</v>
      </c>
      <c r="B48" s="290">
        <v>2</v>
      </c>
      <c r="C48" s="290">
        <v>6</v>
      </c>
      <c r="D48" s="277">
        <v>3065581.2</v>
      </c>
      <c r="E48" s="285">
        <v>657446.94000000006</v>
      </c>
      <c r="F48" s="285">
        <v>156846.76</v>
      </c>
      <c r="G48" s="279">
        <v>0</v>
      </c>
      <c r="H48" s="286">
        <v>314890.34000000003</v>
      </c>
      <c r="I48" s="286">
        <v>127712.11</v>
      </c>
      <c r="J48" s="286">
        <v>13540.67</v>
      </c>
      <c r="K48" s="286">
        <v>38497.57</v>
      </c>
      <c r="L48" s="286">
        <v>3344.55</v>
      </c>
      <c r="M48" s="279">
        <v>0</v>
      </c>
      <c r="N48" s="286">
        <v>2614.94</v>
      </c>
      <c r="O48" s="89">
        <v>0</v>
      </c>
      <c r="P48" s="89"/>
      <c r="Q48" s="89"/>
      <c r="R48" s="89"/>
      <c r="S48" s="89"/>
      <c r="T48" s="89"/>
      <c r="U48" s="89"/>
      <c r="V48" s="89"/>
    </row>
    <row r="49" spans="1:23" x14ac:dyDescent="0.3">
      <c r="A49" s="3015" t="s">
        <v>58</v>
      </c>
      <c r="B49" s="3016">
        <v>2</v>
      </c>
      <c r="C49" s="3016">
        <v>6</v>
      </c>
      <c r="D49" s="3016">
        <v>3065581.2</v>
      </c>
      <c r="E49" s="3017">
        <v>657446.94000000006</v>
      </c>
      <c r="F49" s="3017">
        <v>156846.76</v>
      </c>
      <c r="G49" s="3017">
        <v>0</v>
      </c>
      <c r="H49" s="3017">
        <v>314890.34000000003</v>
      </c>
      <c r="I49" s="3017">
        <v>127712.11</v>
      </c>
      <c r="J49" s="3017">
        <v>13540.67</v>
      </c>
      <c r="K49" s="3017">
        <v>38497.57</v>
      </c>
      <c r="L49" s="3017">
        <v>3344.55</v>
      </c>
      <c r="M49" s="3017">
        <v>0</v>
      </c>
      <c r="N49" s="3017">
        <v>2614.94</v>
      </c>
      <c r="O49" s="89"/>
      <c r="P49" s="89"/>
      <c r="Q49" s="89"/>
      <c r="R49" s="89"/>
      <c r="S49" s="89"/>
      <c r="T49" s="89"/>
      <c r="U49" s="89"/>
      <c r="V49" s="89"/>
    </row>
    <row r="50" spans="1:23" ht="15" thickBot="1" x14ac:dyDescent="0.4">
      <c r="A50" s="275" t="s">
        <v>145</v>
      </c>
      <c r="B50" s="272"/>
      <c r="C50" s="272"/>
      <c r="D50" s="273"/>
      <c r="E50" s="274"/>
      <c r="F50" s="274"/>
      <c r="G50" s="274"/>
      <c r="H50" s="2385"/>
      <c r="I50" s="2385"/>
      <c r="J50" s="2385"/>
      <c r="K50" s="2385"/>
      <c r="L50" s="2385"/>
      <c r="M50" s="2385"/>
      <c r="N50" s="2385"/>
    </row>
    <row r="51" spans="1:23" x14ac:dyDescent="0.3">
      <c r="A51" s="2430">
        <v>711</v>
      </c>
      <c r="B51" s="2431">
        <v>1084</v>
      </c>
      <c r="C51" s="290">
        <v>4288</v>
      </c>
      <c r="D51" s="277">
        <v>2257436.56</v>
      </c>
      <c r="E51" s="285">
        <v>504960.95</v>
      </c>
      <c r="F51" s="285">
        <v>176403.1</v>
      </c>
      <c r="G51" s="279">
        <v>0</v>
      </c>
      <c r="H51" s="286">
        <v>206763.44999999998</v>
      </c>
      <c r="I51" s="286">
        <v>83910.07</v>
      </c>
      <c r="J51" s="286">
        <v>8819.32</v>
      </c>
      <c r="K51" s="286">
        <v>25100.94</v>
      </c>
      <c r="L51" s="286">
        <v>2180.2699999999995</v>
      </c>
      <c r="M51" s="279">
        <v>0</v>
      </c>
      <c r="N51" s="286">
        <v>1783.7999999999997</v>
      </c>
      <c r="O51" s="89"/>
      <c r="P51" s="89"/>
      <c r="Q51" s="89"/>
      <c r="R51" s="89"/>
      <c r="S51" s="89"/>
      <c r="T51" s="89"/>
      <c r="U51" s="89"/>
      <c r="V51" s="89"/>
    </row>
    <row r="52" spans="1:23" x14ac:dyDescent="0.3">
      <c r="A52" s="3015" t="s">
        <v>58</v>
      </c>
      <c r="B52" s="3016">
        <v>1084</v>
      </c>
      <c r="C52" s="3016">
        <v>4288</v>
      </c>
      <c r="D52" s="3016">
        <v>2257436.56</v>
      </c>
      <c r="E52" s="3017">
        <v>504960.95</v>
      </c>
      <c r="F52" s="3017">
        <v>176403.1</v>
      </c>
      <c r="G52" s="3017">
        <v>0</v>
      </c>
      <c r="H52" s="3017">
        <v>206763.44999999998</v>
      </c>
      <c r="I52" s="3017">
        <v>83910.07</v>
      </c>
      <c r="J52" s="3017">
        <v>8819.32</v>
      </c>
      <c r="K52" s="3017">
        <v>25100.94</v>
      </c>
      <c r="L52" s="3017">
        <v>2180.2699999999995</v>
      </c>
      <c r="M52" s="3017">
        <v>0</v>
      </c>
      <c r="N52" s="3017">
        <v>1783.7999999999997</v>
      </c>
      <c r="O52" s="89"/>
      <c r="P52" s="89"/>
      <c r="Q52" s="89"/>
      <c r="R52" s="89"/>
      <c r="S52" s="89"/>
      <c r="T52" s="89"/>
      <c r="U52" s="89"/>
      <c r="V52" s="89"/>
    </row>
    <row r="53" spans="1:23" x14ac:dyDescent="0.3">
      <c r="A53" s="2386" t="s">
        <v>146</v>
      </c>
      <c r="B53" s="2387">
        <v>1519357</v>
      </c>
      <c r="C53" s="2387">
        <v>5753771</v>
      </c>
      <c r="D53" s="2387">
        <v>1629785907.1958365</v>
      </c>
      <c r="E53" s="2388">
        <v>319854366.71999991</v>
      </c>
      <c r="F53" s="2388">
        <v>97059003.249999881</v>
      </c>
      <c r="G53" s="2388">
        <v>-105.06</v>
      </c>
      <c r="H53" s="2388">
        <v>140093238.49999997</v>
      </c>
      <c r="I53" s="2388">
        <v>56865867.739999987</v>
      </c>
      <c r="J53" s="2388">
        <v>6034567.21</v>
      </c>
      <c r="K53" s="2388">
        <v>17163059.300000001</v>
      </c>
      <c r="L53" s="2388">
        <v>1490422.09</v>
      </c>
      <c r="M53" s="2388">
        <v>83.35</v>
      </c>
      <c r="N53" s="2388">
        <v>1148230.3400000001</v>
      </c>
      <c r="O53" s="89"/>
      <c r="P53" s="89"/>
      <c r="Q53" s="89"/>
      <c r="R53" s="89"/>
      <c r="S53" s="89"/>
      <c r="T53" s="89"/>
      <c r="U53" s="89"/>
      <c r="V53" s="89"/>
    </row>
    <row r="54" spans="1:23" ht="14.5" x14ac:dyDescent="0.3">
      <c r="A54" s="90" t="s">
        <v>28</v>
      </c>
      <c r="B54" s="90"/>
      <c r="F54" s="88"/>
      <c r="G54" s="88"/>
      <c r="H54" s="88"/>
      <c r="I54" s="88"/>
      <c r="J54" s="88"/>
      <c r="K54" s="88"/>
      <c r="L54" s="88"/>
      <c r="M54" s="88"/>
    </row>
    <row r="55" spans="1:23" ht="14.5" x14ac:dyDescent="0.3">
      <c r="A55" s="90"/>
      <c r="E55" s="91"/>
      <c r="F55" s="86"/>
      <c r="G55" s="92"/>
      <c r="H55" s="92" t="s">
        <v>28</v>
      </c>
      <c r="I55" s="92"/>
      <c r="J55" s="92"/>
      <c r="K55" s="92"/>
      <c r="L55" s="92"/>
      <c r="M55" s="92"/>
    </row>
    <row r="57" spans="1:23" s="86" customFormat="1" x14ac:dyDescent="0.3">
      <c r="A57" s="85"/>
      <c r="B57" s="93"/>
      <c r="E57" s="87"/>
      <c r="F57" s="87"/>
      <c r="G57" s="87"/>
      <c r="H57" s="87"/>
      <c r="I57" s="87"/>
      <c r="J57" s="87"/>
      <c r="K57" s="87"/>
      <c r="L57" s="87"/>
      <c r="M57" s="87"/>
      <c r="N57" s="88"/>
      <c r="O57" s="88"/>
      <c r="P57" s="88"/>
      <c r="Q57" s="88"/>
      <c r="R57" s="88"/>
      <c r="S57" s="88"/>
      <c r="T57" s="88"/>
      <c r="U57" s="88"/>
      <c r="V57" s="88"/>
      <c r="W57" s="88"/>
    </row>
  </sheetData>
  <printOptions horizontalCentered="1"/>
  <pageMargins left="0.2" right="0.2" top="0.75" bottom="0.75" header="0.3" footer="0.3"/>
  <pageSetup scale="50" orientation="landscape" r:id="rId1"/>
  <headerFooter>
    <oddFooter>&amp;R&amp;D</oddFooter>
  </headerFooter>
  <tableParts count="1">
    <tablePart r:id="rId2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23">
    <tabColor rgb="FFFF9900"/>
  </sheetPr>
  <dimension ref="A1:A2"/>
  <sheetViews>
    <sheetView workbookViewId="0"/>
  </sheetViews>
  <sheetFormatPr defaultRowHeight="13.5" x14ac:dyDescent="0.35"/>
  <sheetData>
    <row r="1" spans="1:1" ht="16" x14ac:dyDescent="0.4">
      <c r="A1" s="1" t="s">
        <v>112</v>
      </c>
    </row>
    <row r="2" spans="1:1" ht="16" x14ac:dyDescent="0.4">
      <c r="A2" s="1" t="s">
        <v>113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6d0de0c-286c-42d2-88f9-9cfcebd81471">
      <Terms xmlns="http://schemas.microsoft.com/office/infopath/2007/PartnerControls"/>
    </lcf76f155ced4ddcb4097134ff3c332f>
    <TaxCatchAll xmlns="32f3a428-6f88-4a3b-a56e-a51f3802cd3a" xsi:nil="true"/>
    <PREBsWebpage xmlns="36d0de0c-286c-42d2-88f9-9cfcebd81471">
      <Url xsi:nil="true"/>
      <Description xsi:nil="true"/>
    </PREBsWebpage>
    <LastAction2_x002e_0 xmlns="36d0de0c-286c-42d2-88f9-9cfcebd81471">
      <Url xsi:nil="true"/>
      <Description xsi:nil="true"/>
    </LastAction2_x002e_0>
    <Input xmlns="36d0de0c-286c-42d2-88f9-9cfcebd81471" xsi:nil="true"/>
    <Status xmlns="36d0de0c-286c-42d2-88f9-9cfcebd81471" xsi:nil="true"/>
    <LastAction xmlns="36d0de0c-286c-42d2-88f9-9cfcebd81471" xsi:nil="true"/>
    <Comments xmlns="36d0de0c-286c-42d2-88f9-9cfcebd81471" xsi:nil="true"/>
    <_Flow_SignoffStatus xmlns="36d0de0c-286c-42d2-88f9-9cfcebd81471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C7DE3FCD5909941A849D7A4651DDB81" ma:contentTypeVersion="20" ma:contentTypeDescription="Create a new document." ma:contentTypeScope="" ma:versionID="e4a20ade60d5914e57d712a76b347de4">
  <xsd:schema xmlns:xsd="http://www.w3.org/2001/XMLSchema" xmlns:xs="http://www.w3.org/2001/XMLSchema" xmlns:p="http://schemas.microsoft.com/office/2006/metadata/properties" xmlns:ns2="36d0de0c-286c-42d2-88f9-9cfcebd81471" xmlns:ns3="32f3a428-6f88-4a3b-a56e-a51f3802cd3a" targetNamespace="http://schemas.microsoft.com/office/2006/metadata/properties" ma:root="true" ma:fieldsID="f3859a1fb1ba3b01dd211fed281e2c23" ns2:_="" ns3:_="">
    <xsd:import namespace="36d0de0c-286c-42d2-88f9-9cfcebd81471"/>
    <xsd:import namespace="32f3a428-6f88-4a3b-a56e-a51f3802cd3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_Flow_SignoffStatus" minOccurs="0"/>
                <xsd:element ref="ns2:Comments" minOccurs="0"/>
                <xsd:element ref="ns2:MediaServiceSearchProperties" minOccurs="0"/>
                <xsd:element ref="ns2:Status" minOccurs="0"/>
                <xsd:element ref="ns2:Last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astAction2_x002e_0" minOccurs="0"/>
                <xsd:element ref="ns2:PREBsWebpage" minOccurs="0"/>
                <xsd:element ref="ns2:Inpu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0de0c-286c-42d2-88f9-9cfcebd8147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_Flow_SignoffStatus" ma:index="11" nillable="true" ma:displayName="Sign-off status" ma:internalName="Sign_x002d_off_x0020_status">
      <xsd:simpleType>
        <xsd:restriction base="dms:Text"/>
      </xsd:simpleType>
    </xsd:element>
    <xsd:element name="Comments" ma:index="12" nillable="true" ma:displayName="Comments" ma:format="Dropdown" ma:internalName="Comments">
      <xsd:simpleType>
        <xsd:restriction base="dms:Note">
          <xsd:maxLength value="255"/>
        </xsd:restriction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14" nillable="true" ma:displayName="Status" ma:description="Open - docket with constant activity.&#10;&#10;Dormant - docket that have been closed or will no longer have activity. This status must be changed if PREB issues a R&amp;O requiring a report, update, or conference related to said docket.&#10;&#10;Closed - docket has been officially closed by the PREB through R&amp;O." ma:format="Dropdown" ma:internalName="Status">
      <xsd:simpleType>
        <xsd:restriction base="dms:Choice">
          <xsd:enumeration value="Open"/>
          <xsd:enumeration value="Dormant"/>
          <xsd:enumeration value="Closed"/>
          <xsd:enumeration value="Open"/>
          <xsd:enumeration value="Dormant"/>
          <xsd:enumeration value="Closed"/>
          <xsd:enumeration value="Pending"/>
        </xsd:restriction>
      </xsd:simpleType>
    </xsd:element>
    <xsd:element name="LastAction" ma:index="15" nillable="true" ma:displayName="Last Action" ma:description="The last action taken in the docket will be displayed in this column." ma:format="Dropdown" ma:internalName="LastAction">
      <xsd:simpleType>
        <xsd:restriction base="dms:Note">
          <xsd:maxLength value="255"/>
        </xsd:restriction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f9950e38-0095-4bd7-ac52-55c480c4bc0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  <xsd:element name="LastAction2_x002e_0" ma:index="23" nillable="true" ma:displayName="Last Action Link" ma:format="Hyperlink" ma:internalName="LastAction2_x002e_0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REBsWebpage" ma:index="24" nillable="true" ma:displayName="PREB's Webpage" ma:description="Link to the docket on PREB's Webpage" ma:format="Hyperlink" ma:internalName="PREBsWebpag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Input" ma:index="25" nillable="true" ma:displayName="Input " ma:format="Dropdown" ma:internalName="Input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f3a428-6f88-4a3b-a56e-a51f3802cd3a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9652a190-c5de-468a-a212-3b3cca4a9d49}" ma:internalName="TaxCatchAll" ma:showField="CatchAllData" ma:web="5e1628cc-a815-47df-b5ad-ee310ca8d5b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B33CD25-FFAD-4306-B9A7-41B4BCDA718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2A663F5-BF4C-4E2D-846A-6B249B985FC4}">
  <ds:schemaRefs>
    <ds:schemaRef ds:uri="http://schemas.microsoft.com/office/2006/metadata/properties"/>
    <ds:schemaRef ds:uri="http://schemas.microsoft.com/office/infopath/2007/PartnerControls"/>
    <ds:schemaRef ds:uri="36d0de0c-286c-42d2-88f9-9cfcebd81471"/>
    <ds:schemaRef ds:uri="32f3a428-6f88-4a3b-a56e-a51f3802cd3a"/>
  </ds:schemaRefs>
</ds:datastoreItem>
</file>

<file path=customXml/itemProps3.xml><?xml version="1.0" encoding="utf-8"?>
<ds:datastoreItem xmlns:ds="http://schemas.openxmlformats.org/officeDocument/2006/customXml" ds:itemID="{A6F1F196-1210-4832-A944-525A1F8A021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6d0de0c-286c-42d2-88f9-9cfcebd81471"/>
    <ds:schemaRef ds:uri="32f3a428-6f88-4a3b-a56e-a51f3802cd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b0a9b38e-5be3-4a10-8fdc-cef4306b5139}" enabled="0" method="" siteId="{b0a9b38e-5be3-4a10-8fdc-cef4306b5139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0</vt:i4>
      </vt:variant>
      <vt:variant>
        <vt:lpstr>Named Ranges</vt:lpstr>
      </vt:variant>
      <vt:variant>
        <vt:i4>30</vt:i4>
      </vt:variant>
    </vt:vector>
  </HeadingPairs>
  <TitlesOfParts>
    <vt:vector size="100" baseType="lpstr">
      <vt:lpstr>SUMMARY FAC-PPAC JUL-AUG 25</vt:lpstr>
      <vt:lpstr>JUL-2025 RECONCILIATION</vt:lpstr>
      <vt:lpstr>AUG-2025 RECONCILIATION</vt:lpstr>
      <vt:lpstr>JUL-25 Cost Summary</vt:lpstr>
      <vt:lpstr>AUG-25 Cost Summary</vt:lpstr>
      <vt:lpstr>BILLING REPORTS ----&gt;</vt:lpstr>
      <vt:lpstr>JUL-2025 Billing</vt:lpstr>
      <vt:lpstr>AUG-2025 Billing</vt:lpstr>
      <vt:lpstr>FCA (Genera Fuel Report)&gt;&gt;&gt;&gt;&gt;&gt;</vt:lpstr>
      <vt:lpstr>FUELREP-Busqueda JUL 2025</vt:lpstr>
      <vt:lpstr>FUELREP-REPORTE JUL 2025</vt:lpstr>
      <vt:lpstr>FUELREP ConsumoGeneracion Jul25</vt:lpstr>
      <vt:lpstr>FUELREP-Busqueda Aug25</vt:lpstr>
      <vt:lpstr>FUELREP-REPORTE Aug25</vt:lpstr>
      <vt:lpstr>FUELREPConsumoGeneraciónAug25</vt:lpstr>
      <vt:lpstr>PPCA (CoGenerators)&gt;&gt;&gt;&gt;</vt:lpstr>
      <vt:lpstr>AESJUL25-Input</vt:lpstr>
      <vt:lpstr>AESJUL25-FACT</vt:lpstr>
      <vt:lpstr>AESJUL25-FCDF</vt:lpstr>
      <vt:lpstr>AESJUL25-OH&amp;EDH&amp;MOH&amp;FMH</vt:lpstr>
      <vt:lpstr>AESJUL25-EA</vt:lpstr>
      <vt:lpstr>AESJUL25-Cost of Fuel</vt:lpstr>
      <vt:lpstr>AESJUL25-Demand Charge Table</vt:lpstr>
      <vt:lpstr>AESJUL25-FMAF</vt:lpstr>
      <vt:lpstr>AESJUL25-Misc Coal Charges</vt:lpstr>
      <vt:lpstr>AESJUL25Additional Energy Sales</vt:lpstr>
      <vt:lpstr>ECOJUL25-Summary</vt:lpstr>
      <vt:lpstr>ECOJUL25-FCCF (App B)</vt:lpstr>
      <vt:lpstr>ECOJUL25-CP (App C)</vt:lpstr>
      <vt:lpstr>ECOJUL25-SU (App G)</vt:lpstr>
      <vt:lpstr>ECOJUL25-EA (App D)</vt:lpstr>
      <vt:lpstr>ECOJUL25-Degr (App N)</vt:lpstr>
      <vt:lpstr>ECOJUL25-HRA (App O)</vt:lpstr>
      <vt:lpstr>ECOJUL25-HR Curves</vt:lpstr>
      <vt:lpstr>AES-AUG25 Input</vt:lpstr>
      <vt:lpstr>AES-AUG25 FACT</vt:lpstr>
      <vt:lpstr>AES-AUG25 FCDF</vt:lpstr>
      <vt:lpstr>AES-AUG25 OH&amp;EDH&amp;MOH&amp;FMH</vt:lpstr>
      <vt:lpstr>AES-AUG25 EA</vt:lpstr>
      <vt:lpstr>AES-AUG25 Cost of Fuel</vt:lpstr>
      <vt:lpstr>AES-AUG25 Demand Charge Table</vt:lpstr>
      <vt:lpstr>AES-AUG25 FMAF</vt:lpstr>
      <vt:lpstr>AES-AUG25 Misc Coal Charges</vt:lpstr>
      <vt:lpstr>AESAUG25Additional Energy Sales</vt:lpstr>
      <vt:lpstr>ECO AUG25-Summary</vt:lpstr>
      <vt:lpstr>ECO-AUG25 FCCF (App B)</vt:lpstr>
      <vt:lpstr>ECO-AUG25 CP (App C)</vt:lpstr>
      <vt:lpstr>ECO-AUG25 SU (App G)</vt:lpstr>
      <vt:lpstr>ECO-AUG25 EA (App D)</vt:lpstr>
      <vt:lpstr>ECO-AUG25 Degr (App N)</vt:lpstr>
      <vt:lpstr>ECO-AUG25 HRA (App O)</vt:lpstr>
      <vt:lpstr>ECO-AUG25 HR Curves</vt:lpstr>
      <vt:lpstr>PPCA (Renewables)&gt;&gt;&gt;&gt;</vt:lpstr>
      <vt:lpstr>AES ILUMINA</vt:lpstr>
      <vt:lpstr>WINDMAR CANTERA_MARTINÓ</vt:lpstr>
      <vt:lpstr>COTO_LAUREL</vt:lpstr>
      <vt:lpstr>HORIZON_ENERGY</vt:lpstr>
      <vt:lpstr>Humacao Solar</vt:lpstr>
      <vt:lpstr>LFGT Fajardo</vt:lpstr>
      <vt:lpstr>LFGT TOA BAJA</vt:lpstr>
      <vt:lpstr>ORIANA ENERGY</vt:lpstr>
      <vt:lpstr>PATTERN</vt:lpstr>
      <vt:lpstr>Punta Lima Invoice </vt:lpstr>
      <vt:lpstr>SAN FERMÍN SOLAR FARM</vt:lpstr>
      <vt:lpstr>PPCA (BEDR-Interconnect-ASAP)&gt;&gt;</vt:lpstr>
      <vt:lpstr>BEDR Summary FY25</vt:lpstr>
      <vt:lpstr>BEDR Summary FY26</vt:lpstr>
      <vt:lpstr>Interconnection Reserve</vt:lpstr>
      <vt:lpstr>ASAP Expense Summary</vt:lpstr>
      <vt:lpstr>Busqueda-JV28 NOV21</vt:lpstr>
      <vt:lpstr>'FUELREP-REPORTE Aug25'!daguau</vt:lpstr>
      <vt:lpstr>'FUELREP-REPORTE JUL 2025'!daguau</vt:lpstr>
      <vt:lpstr>'AES-AUG25 Cost of Fuel'!Print_Area</vt:lpstr>
      <vt:lpstr>'AES-AUG25 EA'!Print_Area</vt:lpstr>
      <vt:lpstr>'AES-AUG25 FACT'!Print_Area</vt:lpstr>
      <vt:lpstr>'AES-AUG25 FCDF'!Print_Area</vt:lpstr>
      <vt:lpstr>'AES-AUG25 FMAF'!Print_Area</vt:lpstr>
      <vt:lpstr>'AES-AUG25 Input'!Print_Area</vt:lpstr>
      <vt:lpstr>'AES-AUG25 OH&amp;EDH&amp;MOH&amp;FMH'!Print_Area</vt:lpstr>
      <vt:lpstr>'AESAUG25Additional Energy Sales'!Print_Area</vt:lpstr>
      <vt:lpstr>'AESJUL25Additional Energy Sales'!Print_Area</vt:lpstr>
      <vt:lpstr>'AESJUL25-Cost of Fuel'!Print_Area</vt:lpstr>
      <vt:lpstr>'AESJUL25-EA'!Print_Area</vt:lpstr>
      <vt:lpstr>'AESJUL25-FACT'!Print_Area</vt:lpstr>
      <vt:lpstr>'AESJUL25-FCDF'!Print_Area</vt:lpstr>
      <vt:lpstr>'AESJUL25-FMAF'!Print_Area</vt:lpstr>
      <vt:lpstr>'AESJUL25-Input'!Print_Area</vt:lpstr>
      <vt:lpstr>'AESJUL25-OH&amp;EDH&amp;MOH&amp;FMH'!Print_Area</vt:lpstr>
      <vt:lpstr>'AUG-2025 Billing'!Print_Area</vt:lpstr>
      <vt:lpstr>COTO_LAUREL!Print_Area</vt:lpstr>
      <vt:lpstr>'ECO AUG25-Summary'!Print_Area</vt:lpstr>
      <vt:lpstr>'ECOJUL25-Summary'!Print_Area</vt:lpstr>
      <vt:lpstr>'FUELREP-REPORTE Aug25'!Print_Area</vt:lpstr>
      <vt:lpstr>'FUELREP-REPORTE JUL 2025'!Print_Area</vt:lpstr>
      <vt:lpstr>HORIZON_ENERGY!Print_Area</vt:lpstr>
      <vt:lpstr>'JUL-2025 Billing'!Print_Area</vt:lpstr>
      <vt:lpstr>'LFGT Fajardo'!Print_Area</vt:lpstr>
      <vt:lpstr>'LFGT TOA BAJA'!Print_Area</vt:lpstr>
      <vt:lpstr>'ORIANA ENERGY'!Print_Area</vt:lpstr>
      <vt:lpstr>'SAN FERMÍN SOLAR FARM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18-01-27T16:50:09Z</dcterms:created>
  <dcterms:modified xsi:type="dcterms:W3CDTF">2025-09-29T20:58:3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TemplateID">
    <vt:lpwstr>TC039869149991</vt:lpwstr>
  </property>
  <property fmtid="{D5CDD505-2E9C-101B-9397-08002B2CF9AE}" pid="3" name="ContentTypeId">
    <vt:lpwstr>0x0101002C7DE3FCD5909941A849D7A4651DDB81</vt:lpwstr>
  </property>
  <property fmtid="{D5CDD505-2E9C-101B-9397-08002B2CF9AE}" pid="4" name="MediaServiceImageTags">
    <vt:lpwstr/>
  </property>
</Properties>
</file>